39" s="1157">
        <v>1417.1837690923794</v>
      </c>
      <c r="P1239" s="1197">
        <v>1256.4034962822066</v>
      </c>
      <c r="Q1239" s="1208"/>
      <c r="R1239" s="1246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5" t="s">
        <v>2477</v>
      </c>
      <c r="N1240" s="1157">
        <v>1442.1660821439693</v>
      </c>
      <c r="O1240" s="1157">
        <v>1251.8726599064764</v>
      </c>
      <c r="P1240" s="1197">
        <v>1061.5792376688976</v>
      </c>
      <c r="Q1240" s="1208"/>
      <c r="R1240" s="1246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5" t="s">
        <v>2477</v>
      </c>
      <c r="N1241" s="1157">
        <v>1515.8471234190226</v>
      </c>
      <c r="O1241" s="1157">
        <v>1355.0217280752267</v>
      </c>
      <c r="P1241" s="1197">
        <v>1194.196332731394</v>
      </c>
      <c r="Q1241" s="1208"/>
      <c r="R1241" s="1246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5" t="s">
        <v>2477</v>
      </c>
      <c r="N1242" s="1157">
        <v>1594.8164179663015</v>
      </c>
      <c r="O1242" s="1157">
        <v>1527.0425055092128</v>
      </c>
      <c r="P1242" s="1197">
        <v>1459.2685930520549</v>
      </c>
      <c r="Q1242" s="1208"/>
      <c r="R1242" s="1246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5" t="s">
        <v>2477</v>
      </c>
      <c r="N1243" s="1157">
        <v>1460.8674820490653</v>
      </c>
      <c r="O1243" s="1157">
        <v>1292.7695981958539</v>
      </c>
      <c r="P1243" s="1197">
        <v>1124.6717143427004</v>
      </c>
      <c r="Q1243" s="1208"/>
      <c r="R1243" s="1246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5" t="s">
        <v>2477</v>
      </c>
      <c r="N1244" s="1157">
        <v>937.19083572772161</v>
      </c>
      <c r="O1244" s="1157">
        <v>728.6916639402159</v>
      </c>
      <c r="P1244" s="1197">
        <v>520.19249215266143</v>
      </c>
      <c r="Q1244" s="1208"/>
      <c r="R1244" s="1246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5" t="s">
        <v>2477</v>
      </c>
      <c r="N1245" s="1157">
        <v>726.61524197033475</v>
      </c>
      <c r="O1245" s="1157">
        <v>513.36454111286423</v>
      </c>
      <c r="P1245" s="1197">
        <v>300.11384025541946</v>
      </c>
      <c r="Q1245" s="1208"/>
      <c r="R1245" s="1246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5" t="s">
        <v>2477</v>
      </c>
      <c r="N1246" s="1157">
        <v>818.56163581335352</v>
      </c>
      <c r="O1246" s="1157">
        <v>681.66763577632298</v>
      </c>
      <c r="P1246" s="1197">
        <v>544.77363573925732</v>
      </c>
      <c r="Q1246" s="1208"/>
      <c r="R1246" s="1246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5" t="s">
        <v>2477</v>
      </c>
      <c r="N1247" s="1157">
        <v>1033.0009200540285</v>
      </c>
      <c r="O1247" s="1157">
        <v>921.64006800106472</v>
      </c>
      <c r="P1247" s="1197">
        <v>810.279215948147</v>
      </c>
      <c r="Q1247" s="1208"/>
      <c r="R1247" s="1246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5" t="s">
        <v>2477</v>
      </c>
      <c r="N1248" s="1157">
        <v>1426.1222759511797</v>
      </c>
      <c r="O1248" s="1157">
        <v>1375.8561568495406</v>
      </c>
      <c r="P1248" s="1197">
        <v>1325.5900377478354</v>
      </c>
      <c r="Q1248" s="1208"/>
      <c r="R1248" s="1246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5" t="s">
        <v>2477</v>
      </c>
      <c r="N1249" s="1157">
        <v>1909.9293465400228</v>
      </c>
      <c r="O1249" s="1157">
        <v>1849.5453112679795</v>
      </c>
      <c r="P1249" s="1197">
        <v>1789.1612759958948</v>
      </c>
      <c r="Q1249" s="1208"/>
      <c r="R1249" s="1246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5" t="s">
        <v>2477</v>
      </c>
      <c r="N1250" s="1157">
        <v>1475.5385973371604</v>
      </c>
      <c r="O1250" s="1157">
        <v>1400.2241190685932</v>
      </c>
      <c r="P1250" s="1197">
        <v>1324.9096408000514</v>
      </c>
      <c r="Q1250" s="1208"/>
      <c r="R1250" s="1246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5" t="s">
        <v>2477</v>
      </c>
      <c r="N1251" s="1157">
        <v>1744.9563943467738</v>
      </c>
      <c r="O1251" s="1157">
        <v>1686.0716614903167</v>
      </c>
      <c r="P1251" s="1197">
        <v>1627.1869286339002</v>
      </c>
      <c r="Q1251" s="1208"/>
      <c r="R1251" s="1246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5" t="s">
        <v>2477</v>
      </c>
      <c r="N1252" s="1157">
        <v>2041.12033097269</v>
      </c>
      <c r="O1252" s="1157">
        <v>1970.0362655045828</v>
      </c>
      <c r="P1252" s="1197">
        <v>1898.9522000365007</v>
      </c>
      <c r="Q1252" s="1208"/>
      <c r="R1252" s="1246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5" t="s">
        <v>2477</v>
      </c>
      <c r="N1253" s="1157">
        <v>2409.5518078844862</v>
      </c>
      <c r="O1253" s="1157">
        <v>2332.4615307261806</v>
      </c>
      <c r="P1253" s="1197">
        <v>2255.371253567876</v>
      </c>
      <c r="Q1253" s="1208"/>
      <c r="R1253" s="1246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5" t="s">
        <v>2477</v>
      </c>
      <c r="N1254" s="1157">
        <v>2048.6677524718484</v>
      </c>
      <c r="O1254" s="1157">
        <v>1968.5137697161797</v>
      </c>
      <c r="P1254" s="1197">
        <v>1888.3597869605117</v>
      </c>
      <c r="Q1254" s="1208"/>
      <c r="R1254" s="1246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5" t="s">
        <v>2477</v>
      </c>
      <c r="N1255" s="1157">
        <v>1971.9165212685971</v>
      </c>
      <c r="O1255" s="1157">
        <v>1897.2615166781718</v>
      </c>
      <c r="P1255" s="1197">
        <v>1822.6065120876658</v>
      </c>
      <c r="Q1255" s="1208"/>
      <c r="R1255" s="1246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5" t="s">
        <v>2477</v>
      </c>
      <c r="N1256" s="1157">
        <v>2342.3465250798254</v>
      </c>
      <c r="O1256" s="1157">
        <v>2277.6330497638924</v>
      </c>
      <c r="P1256" s="1197">
        <v>2212.9195744479593</v>
      </c>
      <c r="Q1256" s="1208"/>
      <c r="R1256" s="1246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5" t="s">
        <v>2477</v>
      </c>
      <c r="N1257" s="1157">
        <v>2407.6595282026533</v>
      </c>
      <c r="O1257" s="1157">
        <v>2344.8462287152302</v>
      </c>
      <c r="P1257" s="1197">
        <v>2282.0329292277397</v>
      </c>
      <c r="Q1257" s="1208"/>
      <c r="R1257" s="1246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5" t="s">
        <v>2477</v>
      </c>
      <c r="N1258" s="1157">
        <v>2794.5858117700564</v>
      </c>
      <c r="O1258" s="1157">
        <v>2681.766565706499</v>
      </c>
      <c r="P1258" s="1197">
        <v>2568.9473196428198</v>
      </c>
      <c r="Q1258" s="1208"/>
      <c r="R1258" s="1246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5" t="s">
        <v>2477</v>
      </c>
      <c r="N1259" s="1157">
        <v>1275.8544563954683</v>
      </c>
      <c r="O1259" s="1157">
        <v>1041.2746517705118</v>
      </c>
      <c r="P1259" s="1197">
        <v>806.69484714544114</v>
      </c>
      <c r="Q1259" s="1208"/>
      <c r="R1259" s="1246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5" t="s">
        <v>2477</v>
      </c>
      <c r="N1260" s="1157">
        <v>991.35462672963615</v>
      </c>
      <c r="O1260" s="1157">
        <v>817.9048631712003</v>
      </c>
      <c r="P1260" s="1197">
        <v>644.45509961273649</v>
      </c>
      <c r="Q1260" s="1208"/>
      <c r="R1260" s="1246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5" t="s">
        <v>2477</v>
      </c>
      <c r="N1261" s="1157">
        <v>877.99938207678429</v>
      </c>
      <c r="O1261" s="1157">
        <v>759.89177396123091</v>
      </c>
      <c r="P1261" s="1197">
        <v>641.78416584569686</v>
      </c>
      <c r="Q1261" s="1208"/>
      <c r="R1261" s="1246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5" t="s">
        <v>2477</v>
      </c>
      <c r="N1262" s="1157">
        <v>872.34736153805727</v>
      </c>
      <c r="O1262" s="1157">
        <v>773.51791675632217</v>
      </c>
      <c r="P1262" s="1197">
        <v>674.68847197452294</v>
      </c>
      <c r="Q1262" s="1208"/>
      <c r="R1262" s="1246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5" t="s">
        <v>2477</v>
      </c>
      <c r="N1263" s="1157">
        <v>1318.2555332960603</v>
      </c>
      <c r="O1263" s="1157">
        <v>1268.3963808786032</v>
      </c>
      <c r="P1263" s="1197">
        <v>1218.5372284610924</v>
      </c>
      <c r="Q1263" s="1208"/>
      <c r="R1263" s="1246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5" t="s">
        <v>2477</v>
      </c>
      <c r="N1264" s="1157">
        <v>1988.8083694762838</v>
      </c>
      <c r="O1264" s="1157">
        <v>1925.9972538756847</v>
      </c>
      <c r="P1264" s="1197">
        <v>1863.1861382750183</v>
      </c>
      <c r="Q1264" s="1208"/>
      <c r="R1264" s="1246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5" t="s">
        <v>2477</v>
      </c>
      <c r="N1265" s="1157">
        <v>2346.6412382956632</v>
      </c>
      <c r="O1265" s="1157">
        <v>2273.6746707500629</v>
      </c>
      <c r="P1265" s="1197">
        <v>2200.7081032044107</v>
      </c>
      <c r="Q1265" s="1208"/>
      <c r="R1265" s="1246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5" t="s">
        <v>2477</v>
      </c>
      <c r="N1266" s="1157">
        <v>2214.3248584060225</v>
      </c>
      <c r="O1266" s="1157">
        <v>2141.5281511989938</v>
      </c>
      <c r="P1266" s="1197">
        <v>2068.7314439918882</v>
      </c>
      <c r="Q1266" s="1208"/>
      <c r="R1266" s="1246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5" t="s">
        <v>2477</v>
      </c>
      <c r="N1267" s="1157">
        <v>1755.5691325403131</v>
      </c>
      <c r="O1267" s="1157">
        <v>1671.884090499952</v>
      </c>
      <c r="P1267" s="1197">
        <v>1588.1990484596206</v>
      </c>
      <c r="Q1267" s="1208"/>
      <c r="R1267" s="1246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5" t="s">
        <v>2477</v>
      </c>
      <c r="N1268" s="1157">
        <v>594.77160268423529</v>
      </c>
      <c r="O1268" s="1157">
        <v>467.238267545447</v>
      </c>
      <c r="P1268" s="1197">
        <v>339.70493240665877</v>
      </c>
      <c r="Q1268" s="1208"/>
      <c r="R1268" s="1246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5" t="s">
        <v>2477</v>
      </c>
      <c r="N1269" s="1157">
        <v>644.50756988150704</v>
      </c>
      <c r="O1269" s="1157">
        <v>426.59142767106783</v>
      </c>
      <c r="P1269" s="1197">
        <v>208.67528546076767</v>
      </c>
      <c r="Q1269" s="1208"/>
      <c r="R1269" s="1246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5" t="s">
        <v>2477</v>
      </c>
      <c r="N1270" s="1157">
        <v>466.85125603186145</v>
      </c>
      <c r="O1270" s="1157">
        <v>290.29368028123628</v>
      </c>
      <c r="P1270" s="1197">
        <v>113.73610453058295</v>
      </c>
      <c r="Q1270" s="1208"/>
      <c r="R1270" s="1246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5" t="s">
        <v>2477</v>
      </c>
      <c r="N1271" s="1157">
        <v>930.21193063782607</v>
      </c>
      <c r="O1271" s="1157">
        <v>866.18042712896579</v>
      </c>
      <c r="P1271" s="1197">
        <v>802.14892362003775</v>
      </c>
      <c r="Q1271" s="1208"/>
      <c r="R1271" s="1246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5" t="s">
        <v>2477</v>
      </c>
      <c r="N1272" s="1157">
        <v>854.60654443025476</v>
      </c>
      <c r="O1272" s="1157">
        <v>710.50695297844584</v>
      </c>
      <c r="P1272" s="1197">
        <v>566.40736152663692</v>
      </c>
      <c r="Q1272" s="1208"/>
      <c r="R1272" s="1246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5" t="s">
        <v>2477</v>
      </c>
      <c r="N1273" s="1157">
        <v>725.17316209612898</v>
      </c>
      <c r="O1273" s="1157">
        <v>523.28539501573141</v>
      </c>
      <c r="P1273" s="1197">
        <v>321.39762793530411</v>
      </c>
      <c r="Q1273" s="1208"/>
      <c r="R1273" s="1246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5" t="s">
        <v>2477</v>
      </c>
      <c r="N1274" s="1157">
        <v>1105.3793691967307</v>
      </c>
      <c r="O1274" s="1157">
        <v>892.20663350307404</v>
      </c>
      <c r="P1274" s="1197">
        <v>679.03389780951989</v>
      </c>
      <c r="Q1274" s="1208"/>
      <c r="R1274" s="1246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5" t="s">
        <v>2477</v>
      </c>
      <c r="N1275" s="1157">
        <v>1193.7269014960204</v>
      </c>
      <c r="O1275" s="1157">
        <v>969.39482406095613</v>
      </c>
      <c r="P1275" s="1197">
        <v>745.06274662589203</v>
      </c>
      <c r="Q1275" s="1208"/>
      <c r="R1275" s="1246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5" t="s">
        <v>2477</v>
      </c>
      <c r="N1276" s="1157">
        <v>870.95112663707494</v>
      </c>
      <c r="O1276" s="1157">
        <v>695.93161476391583</v>
      </c>
      <c r="P1276" s="1197">
        <v>536.73210575054031</v>
      </c>
      <c r="Q1276" s="1208"/>
      <c r="R1276" s="1246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5" t="s">
        <v>2477</v>
      </c>
      <c r="N1277" s="1157">
        <v>152.26535896117215</v>
      </c>
      <c r="O1277" s="1157">
        <v>0</v>
      </c>
      <c r="P1277" s="1197">
        <v>0</v>
      </c>
      <c r="Q1277" s="1208"/>
      <c r="R1277" s="1246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5" t="s">
        <v>2477</v>
      </c>
      <c r="N1278" s="1157">
        <v>98.539166735308925</v>
      </c>
      <c r="O1278" s="1157">
        <v>0</v>
      </c>
      <c r="P1278" s="1197">
        <v>0</v>
      </c>
      <c r="Q1278" s="1208"/>
      <c r="R1278" s="1246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5" t="s">
        <v>2477</v>
      </c>
      <c r="N1279" s="1157">
        <v>0</v>
      </c>
      <c r="O1279" s="1157">
        <v>0</v>
      </c>
      <c r="P1279" s="1197">
        <v>0</v>
      </c>
      <c r="Q1279" s="1208"/>
      <c r="R1279" s="1246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5" t="s">
        <v>2477</v>
      </c>
      <c r="N1280" s="1157">
        <v>0</v>
      </c>
      <c r="O1280" s="1157">
        <v>0</v>
      </c>
      <c r="P1280" s="1197">
        <v>0</v>
      </c>
      <c r="Q1280" s="1208"/>
      <c r="R1280" s="1246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5" t="s">
        <v>2477</v>
      </c>
      <c r="N1281" s="1157">
        <v>13.489072542198061</v>
      </c>
      <c r="O1281" s="1157">
        <v>-3.2994968309842794E-12</v>
      </c>
      <c r="P1281" s="1197">
        <v>-3.2994968309842794E-12</v>
      </c>
      <c r="Q1281" s="1208"/>
      <c r="R1281" s="1246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5" t="s">
        <v>2477</v>
      </c>
      <c r="N1282" s="1157">
        <v>36.859921980887869</v>
      </c>
      <c r="O1282" s="1157">
        <v>5.7133218275412281</v>
      </c>
      <c r="P1282" s="1197">
        <v>0</v>
      </c>
      <c r="Q1282" s="1208"/>
      <c r="R1282" s="1246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5" t="s">
        <v>2477</v>
      </c>
      <c r="N1283" s="1157">
        <v>327.7582875257101</v>
      </c>
      <c r="O1283" s="1157">
        <v>249.2472488939768</v>
      </c>
      <c r="P1283" s="1197">
        <v>170.73621026225109</v>
      </c>
      <c r="Q1283" s="1208"/>
      <c r="R1283" s="1246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5" t="s">
        <v>2477</v>
      </c>
      <c r="N1284" s="1157">
        <v>417.51975878787528</v>
      </c>
      <c r="O1284" s="1157">
        <v>302.31538209329591</v>
      </c>
      <c r="P1284" s="1197">
        <v>187.11100539869395</v>
      </c>
      <c r="Q1284" s="1208"/>
      <c r="R1284" s="1246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5" t="s">
        <v>2477</v>
      </c>
      <c r="N1285" s="1157">
        <v>493.63202039094591</v>
      </c>
      <c r="O1285" s="1157">
        <v>391.89649950386593</v>
      </c>
      <c r="P1285" s="1197">
        <v>290.16097861677576</v>
      </c>
      <c r="Q1285" s="1208"/>
      <c r="R1285" s="1246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5" t="s">
        <v>2477</v>
      </c>
      <c r="N1286" s="1157">
        <v>771.09194890694937</v>
      </c>
      <c r="O1286" s="1157">
        <v>629.25667854477683</v>
      </c>
      <c r="P1286" s="1197">
        <v>487.42140818264704</v>
      </c>
      <c r="Q1286" s="1208"/>
      <c r="R1286" s="1246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5" t="s">
        <v>2477</v>
      </c>
      <c r="N1287" s="1157">
        <v>1053.9850752919385</v>
      </c>
      <c r="O1287" s="1157">
        <v>942.78913118574849</v>
      </c>
      <c r="P1287" s="1197">
        <v>831.59318707955822</v>
      </c>
      <c r="Q1287" s="1208"/>
      <c r="R1287" s="1246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5" t="s">
        <v>2477</v>
      </c>
      <c r="N1288" s="1157">
        <v>600.20120027481346</v>
      </c>
      <c r="O1288" s="1157">
        <v>548.75111284520983</v>
      </c>
      <c r="P1288" s="1197">
        <v>497.30102541559421</v>
      </c>
      <c r="Q1288" s="1208"/>
      <c r="R1288" s="1246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5" t="s">
        <v>2477</v>
      </c>
      <c r="N1289" s="1157">
        <v>610.49405564851986</v>
      </c>
      <c r="O1289" s="1157">
        <v>561.95048099108215</v>
      </c>
      <c r="P1289" s="1197">
        <v>513.40690633362158</v>
      </c>
      <c r="Q1289" s="1208"/>
      <c r="R1289" s="1246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5" t="s">
        <v>2477</v>
      </c>
      <c r="N1290" s="1157">
        <v>654.69866230673358</v>
      </c>
      <c r="O1290" s="1157">
        <v>525.79573352019781</v>
      </c>
      <c r="P1290" s="1197">
        <v>396.89280473362203</v>
      </c>
      <c r="Q1290" s="1208"/>
      <c r="R1290" s="1246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5" t="s">
        <v>2477</v>
      </c>
      <c r="N1291" s="1157">
        <v>696.40909657904001</v>
      </c>
      <c r="O1291" s="1157">
        <v>502.484780250808</v>
      </c>
      <c r="P1291" s="1197">
        <v>308.56046392255888</v>
      </c>
      <c r="Q1291" s="1208"/>
      <c r="R1291" s="1246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5" t="s">
        <v>2477</v>
      </c>
      <c r="N1292" s="1157">
        <v>838.36942693048252</v>
      </c>
      <c r="O1292" s="1157">
        <v>664.66677520412327</v>
      </c>
      <c r="P1292" s="1197">
        <v>490.9641234777298</v>
      </c>
      <c r="Q1292" s="1208"/>
      <c r="R1292" s="1246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5" t="s">
        <v>2477</v>
      </c>
      <c r="N1293" s="1157">
        <v>511.34989468184159</v>
      </c>
      <c r="O1293" s="1157">
        <v>279.91644204354679</v>
      </c>
      <c r="P1293" s="1197">
        <v>48.482989405206652</v>
      </c>
      <c r="Q1293" s="1208"/>
      <c r="R1293" s="1246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5" t="s">
        <v>2477</v>
      </c>
      <c r="N1294" s="1157">
        <v>75.394125039744338</v>
      </c>
      <c r="O1294" s="1157">
        <v>0</v>
      </c>
      <c r="P1294" s="1197">
        <v>0</v>
      </c>
      <c r="Q1294" s="1208"/>
      <c r="R1294" s="1246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5" t="s">
        <v>2477</v>
      </c>
      <c r="N1295" s="1157">
        <v>0</v>
      </c>
      <c r="O1295" s="1157">
        <v>0</v>
      </c>
      <c r="P1295" s="1197">
        <v>0</v>
      </c>
      <c r="Q1295" s="1208"/>
      <c r="R1295" s="1246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5" t="s">
        <v>2477</v>
      </c>
      <c r="N1296" s="1157">
        <v>299.14900200456088</v>
      </c>
      <c r="O1296" s="1157">
        <v>188.16719459521303</v>
      </c>
      <c r="P1296" s="1197">
        <v>77.185387185919282</v>
      </c>
      <c r="Q1296" s="1208"/>
      <c r="R1296" s="1246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5" t="s">
        <v>2477</v>
      </c>
      <c r="N1297" s="1157">
        <v>397.41764158997182</v>
      </c>
      <c r="O1297" s="1157">
        <v>318.42571883032718</v>
      </c>
      <c r="P1297" s="1197">
        <v>239.43379607068252</v>
      </c>
      <c r="Q1297" s="1208"/>
      <c r="R1297" s="1246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5" t="s">
        <v>2477</v>
      </c>
      <c r="N1298" s="1157">
        <v>448.08473569310246</v>
      </c>
      <c r="O1298" s="1157">
        <v>336.83510473915862</v>
      </c>
      <c r="P1298" s="1197">
        <v>225.58547378524906</v>
      </c>
      <c r="Q1298" s="1208"/>
      <c r="R1298" s="1246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5" t="s">
        <v>2477</v>
      </c>
      <c r="N1299" s="1157">
        <v>533.32715543869585</v>
      </c>
      <c r="O1299" s="1157">
        <v>397.32805132158234</v>
      </c>
      <c r="P1299" s="1197">
        <v>261.32894720451083</v>
      </c>
      <c r="Q1299" s="1208"/>
      <c r="R1299" s="1246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5" t="s">
        <v>2477</v>
      </c>
      <c r="N1300" s="1157">
        <v>641.63911263850639</v>
      </c>
      <c r="O1300" s="1157">
        <v>489.05529257265761</v>
      </c>
      <c r="P1300" s="1197">
        <v>336.47147250676136</v>
      </c>
      <c r="Q1300" s="1208"/>
      <c r="R1300" s="1246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5" t="s">
        <v>2477</v>
      </c>
      <c r="N1301" s="1157">
        <v>703.34877777043391</v>
      </c>
      <c r="O1301" s="1157">
        <v>554.30384924264376</v>
      </c>
      <c r="P1301" s="1197">
        <v>405.25892071485362</v>
      </c>
      <c r="Q1301" s="1208"/>
      <c r="R1301" s="1246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5" t="s">
        <v>2477</v>
      </c>
      <c r="N1302" s="1157">
        <v>407.81303302018921</v>
      </c>
      <c r="O1302" s="1157">
        <v>242.36599160004431</v>
      </c>
      <c r="P1302" s="1197">
        <v>141.47628723970689</v>
      </c>
      <c r="Q1302" s="1208"/>
      <c r="R1302" s="1246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5" t="s">
        <v>2477</v>
      </c>
      <c r="N1303" s="1157">
        <v>11.664666895047743</v>
      </c>
      <c r="O1303" s="1157">
        <v>0.31803493198667881</v>
      </c>
      <c r="P1303" s="1197">
        <v>0</v>
      </c>
      <c r="Q1303" s="1208"/>
      <c r="R1303" s="1246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5" t="s">
        <v>2477</v>
      </c>
      <c r="N1304" s="1157">
        <v>0</v>
      </c>
      <c r="O1304" s="1157">
        <v>0</v>
      </c>
      <c r="P1304" s="1197">
        <v>0</v>
      </c>
      <c r="Q1304" s="1208"/>
      <c r="R1304" s="1246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5" t="s">
        <v>2477</v>
      </c>
      <c r="N1305" s="1157">
        <v>1.6219176230269738</v>
      </c>
      <c r="O1305" s="1157">
        <v>0</v>
      </c>
      <c r="P1305" s="1197">
        <v>0</v>
      </c>
      <c r="Q1305" s="1208"/>
      <c r="R1305" s="1246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5" t="s">
        <v>2477</v>
      </c>
      <c r="N1306" s="1157">
        <v>1.7282953486943475</v>
      </c>
      <c r="O1306" s="1157">
        <v>0</v>
      </c>
      <c r="P1306" s="1197">
        <v>0</v>
      </c>
      <c r="Q1306" s="1208"/>
      <c r="R1306" s="1246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5" t="s">
        <v>2477</v>
      </c>
      <c r="N1307" s="1157">
        <v>0</v>
      </c>
      <c r="O1307" s="1157">
        <v>0</v>
      </c>
      <c r="P1307" s="1197">
        <v>0</v>
      </c>
      <c r="Q1307" s="1208"/>
      <c r="R1307" s="1246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5" t="s">
        <v>2477</v>
      </c>
      <c r="N1308" s="1157">
        <v>11.297171102454472</v>
      </c>
      <c r="O1308" s="1157">
        <v>4.0624371239507981</v>
      </c>
      <c r="P1308" s="1197">
        <v>0</v>
      </c>
      <c r="Q1308" s="1208"/>
      <c r="R1308" s="1246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5" t="s">
        <v>2477</v>
      </c>
      <c r="N1309" s="1157">
        <v>12.306491882592391</v>
      </c>
      <c r="O1309" s="1157">
        <v>2.6084046209639506</v>
      </c>
      <c r="P1309" s="1197">
        <v>0</v>
      </c>
      <c r="Q1309" s="1208"/>
      <c r="R1309" s="1246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5" t="s">
        <v>2477</v>
      </c>
      <c r="N1310" s="1157">
        <v>0</v>
      </c>
      <c r="O1310" s="1157">
        <v>0</v>
      </c>
      <c r="P1310" s="1197">
        <v>0</v>
      </c>
      <c r="Q1310" s="1208"/>
      <c r="R1310" s="1246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5" t="s">
        <v>2477</v>
      </c>
      <c r="N1311" s="1157">
        <v>0</v>
      </c>
      <c r="O1311" s="1157">
        <v>0</v>
      </c>
      <c r="P1311" s="1197">
        <v>0</v>
      </c>
      <c r="Q1311" s="1208"/>
      <c r="R1311" s="1246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5" t="s">
        <v>2477</v>
      </c>
      <c r="N1312" s="1157">
        <v>0</v>
      </c>
      <c r="O1312" s="1157">
        <v>0</v>
      </c>
      <c r="P1312" s="1197">
        <v>0</v>
      </c>
      <c r="Q1312" s="1208"/>
      <c r="R1312" s="1246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5" t="s">
        <v>2477</v>
      </c>
      <c r="N1313" s="1157">
        <v>1.9910842414694641</v>
      </c>
      <c r="O1313" s="1157">
        <v>0.21811799152707897</v>
      </c>
      <c r="P1313" s="1197">
        <v>0</v>
      </c>
      <c r="Q1313" s="1208"/>
      <c r="R1313" s="1246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5" t="s">
        <v>2477</v>
      </c>
      <c r="N1314" s="1157">
        <v>0</v>
      </c>
      <c r="O1314" s="1157">
        <v>0</v>
      </c>
      <c r="P1314" s="1197">
        <v>0</v>
      </c>
      <c r="Q1314" s="1208"/>
      <c r="R1314" s="1246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5" t="s">
        <v>2477</v>
      </c>
      <c r="N1315" s="1157">
        <v>0</v>
      </c>
      <c r="O1315" s="1157">
        <v>0</v>
      </c>
      <c r="P1315" s="1197">
        <v>0</v>
      </c>
      <c r="Q1315" s="1208"/>
      <c r="R1315" s="1246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5" t="s">
        <v>2477</v>
      </c>
      <c r="N1316" s="1157">
        <v>0</v>
      </c>
      <c r="O1316" s="1157">
        <v>0</v>
      </c>
      <c r="P1316" s="1197">
        <v>0</v>
      </c>
      <c r="Q1316" s="1208"/>
      <c r="R1316" s="1246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5" t="s">
        <v>2477</v>
      </c>
      <c r="N1317" s="1157">
        <v>3.391007271704507</v>
      </c>
      <c r="O1317" s="1157">
        <v>0.15500753773471251</v>
      </c>
      <c r="P1317" s="1197">
        <v>0</v>
      </c>
      <c r="Q1317" s="1208"/>
      <c r="R1317" s="1246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5" t="s">
        <v>2477</v>
      </c>
      <c r="N1318" s="1157">
        <v>12.95028095102213</v>
      </c>
      <c r="O1318" s="1157">
        <v>4.9518825625532372</v>
      </c>
      <c r="P1318" s="1197">
        <v>0</v>
      </c>
      <c r="Q1318" s="1208"/>
      <c r="R1318" s="1246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5" t="s">
        <v>2477</v>
      </c>
      <c r="N1319" s="1157">
        <v>0</v>
      </c>
      <c r="O1319" s="1157">
        <v>0</v>
      </c>
      <c r="P1319" s="1197">
        <v>0</v>
      </c>
      <c r="Q1319" s="1208"/>
      <c r="R1319" s="1246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5" t="s">
        <v>2477</v>
      </c>
      <c r="N1320" s="1157">
        <v>9.4448818071270875</v>
      </c>
      <c r="O1320" s="1157">
        <v>2.6001367992554716</v>
      </c>
      <c r="P1320" s="1197">
        <v>0</v>
      </c>
      <c r="Q1320" s="1208"/>
      <c r="R1320" s="1246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5" t="s">
        <v>2477</v>
      </c>
      <c r="N1321" s="1157">
        <v>3.8958669600722278</v>
      </c>
      <c r="O1321" s="1157">
        <v>0</v>
      </c>
      <c r="P1321" s="1197">
        <v>0</v>
      </c>
      <c r="Q1321" s="1208"/>
      <c r="R1321" s="1246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5" t="s">
        <v>2477</v>
      </c>
      <c r="N1322" s="1157">
        <v>0</v>
      </c>
      <c r="O1322" s="1157">
        <v>0</v>
      </c>
      <c r="P1322" s="1197">
        <v>0</v>
      </c>
      <c r="Q1322" s="1208"/>
      <c r="R1322" s="1246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5" t="s">
        <v>2477</v>
      </c>
      <c r="N1323" s="1157">
        <v>9.2222651405513307</v>
      </c>
      <c r="O1323" s="1157">
        <v>0</v>
      </c>
      <c r="P1323" s="1197">
        <v>0</v>
      </c>
      <c r="Q1323" s="1208"/>
      <c r="R1323" s="1246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5" t="s">
        <v>2477</v>
      </c>
      <c r="N1324" s="1157">
        <v>0</v>
      </c>
      <c r="O1324" s="1157">
        <v>0</v>
      </c>
      <c r="P1324" s="1197">
        <v>0</v>
      </c>
      <c r="Q1324" s="1208"/>
      <c r="R1324" s="1246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5" t="s">
        <v>2477</v>
      </c>
      <c r="N1325" s="1157">
        <v>0</v>
      </c>
      <c r="O1325" s="1157">
        <v>0</v>
      </c>
      <c r="P1325" s="1197">
        <v>0</v>
      </c>
      <c r="Q1325" s="1208"/>
      <c r="R1325" s="1246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5" t="s">
        <v>2477</v>
      </c>
      <c r="N1326" s="1157">
        <v>0</v>
      </c>
      <c r="O1326" s="1157">
        <v>0</v>
      </c>
      <c r="P1326" s="1197">
        <v>0</v>
      </c>
      <c r="Q1326" s="1208"/>
      <c r="R1326" s="1246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5" t="s">
        <v>2477</v>
      </c>
      <c r="N1327" s="1157">
        <v>0</v>
      </c>
      <c r="O1327" s="1157">
        <v>0</v>
      </c>
      <c r="P1327" s="1197">
        <v>0</v>
      </c>
      <c r="Q1327" s="1208"/>
      <c r="R1327" s="1246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5" t="s">
        <v>2477</v>
      </c>
      <c r="N1328" s="1157">
        <v>0</v>
      </c>
      <c r="O1328" s="1157">
        <v>0</v>
      </c>
      <c r="P1328" s="1197">
        <v>0</v>
      </c>
      <c r="Q1328" s="1208"/>
      <c r="R1328" s="1246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5" t="s">
        <v>2477</v>
      </c>
      <c r="N1329" s="1157">
        <v>0</v>
      </c>
      <c r="O1329" s="1157">
        <v>0</v>
      </c>
      <c r="P1329" s="1197">
        <v>0</v>
      </c>
      <c r="Q1329" s="1208"/>
      <c r="R1329" s="1246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5" t="s">
        <v>2477</v>
      </c>
      <c r="N1330" s="1157">
        <v>7.2933339708442038</v>
      </c>
      <c r="O1330" s="1157">
        <v>0</v>
      </c>
      <c r="P1330" s="1197">
        <v>0</v>
      </c>
      <c r="Q1330" s="1208"/>
      <c r="R1330" s="1246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5" t="s">
        <v>2477</v>
      </c>
      <c r="N1331" s="1157">
        <v>22.747573367630316</v>
      </c>
      <c r="O1331" s="1157">
        <v>0</v>
      </c>
      <c r="P1331" s="1197">
        <v>0</v>
      </c>
      <c r="Q1331" s="1208"/>
      <c r="R1331" s="1246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5" t="s">
        <v>2477</v>
      </c>
      <c r="N1332" s="1157">
        <v>0</v>
      </c>
      <c r="O1332" s="1157">
        <v>0</v>
      </c>
      <c r="P1332" s="1197">
        <v>0</v>
      </c>
      <c r="Q1332" s="1208"/>
      <c r="R1332" s="1246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5" t="s">
        <v>2477</v>
      </c>
      <c r="N1333" s="1157">
        <v>38.607580987392389</v>
      </c>
      <c r="O1333" s="1157">
        <v>6.480074344773282</v>
      </c>
      <c r="P1333" s="1197">
        <v>0</v>
      </c>
      <c r="Q1333" s="1208"/>
      <c r="R1333" s="1246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5" t="s">
        <v>2477</v>
      </c>
      <c r="N1334" s="1157">
        <v>0</v>
      </c>
      <c r="O1334" s="1157">
        <v>0</v>
      </c>
      <c r="P1334" s="1197">
        <v>0</v>
      </c>
      <c r="Q1334" s="1208"/>
      <c r="R1334" s="1246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5" t="s">
        <v>2477</v>
      </c>
      <c r="N1335" s="1157">
        <v>49.69513946367276</v>
      </c>
      <c r="O1335" s="1157">
        <v>1.1028568829016461</v>
      </c>
      <c r="P1335" s="1197">
        <v>0</v>
      </c>
      <c r="Q1335" s="1208"/>
      <c r="R1335" s="1246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5" t="s">
        <v>2477</v>
      </c>
      <c r="N1336" s="1157">
        <v>48.257221934401592</v>
      </c>
      <c r="O1336" s="1157">
        <v>0</v>
      </c>
      <c r="P1336" s="1197">
        <v>0</v>
      </c>
      <c r="Q1336" s="1208"/>
      <c r="R1336" s="1246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5" t="s">
        <v>2477</v>
      </c>
      <c r="N1337" s="1157">
        <v>80.801645403387894</v>
      </c>
      <c r="O1337" s="1157">
        <v>30.500393139612079</v>
      </c>
      <c r="P1337" s="1197">
        <v>0</v>
      </c>
      <c r="Q1337" s="1208"/>
      <c r="R1337" s="1246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5" t="s">
        <v>2477</v>
      </c>
      <c r="N1338" s="1157">
        <v>0</v>
      </c>
      <c r="O1338" s="1157">
        <v>0</v>
      </c>
      <c r="P1338" s="1197">
        <v>0</v>
      </c>
      <c r="Q1338" s="1208"/>
      <c r="R1338" s="1246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5" t="s">
        <v>2477</v>
      </c>
      <c r="N1339" s="1157">
        <v>0</v>
      </c>
      <c r="O1339" s="1157">
        <v>0</v>
      </c>
      <c r="P1339" s="1197">
        <v>0</v>
      </c>
      <c r="Q1339" s="1208"/>
      <c r="R1339" s="1246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5" t="s">
        <v>2477</v>
      </c>
      <c r="N1340" s="1157">
        <v>0</v>
      </c>
      <c r="O1340" s="1157">
        <v>0</v>
      </c>
      <c r="P1340" s="1197">
        <v>0</v>
      </c>
      <c r="Q1340" s="1208"/>
      <c r="R1340" s="1246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5" t="s">
        <v>2477</v>
      </c>
      <c r="N1341" s="1157">
        <v>0</v>
      </c>
      <c r="O1341" s="1157">
        <v>0</v>
      </c>
      <c r="P1341" s="1197">
        <v>0</v>
      </c>
      <c r="Q1341" s="1208"/>
      <c r="R1341" s="1246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5" t="s">
        <v>2477</v>
      </c>
      <c r="N1342" s="1157">
        <v>0</v>
      </c>
      <c r="O1342" s="1157">
        <v>0</v>
      </c>
      <c r="P1342" s="1197">
        <v>0</v>
      </c>
      <c r="Q1342" s="1208"/>
      <c r="R1342" s="1246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5" t="s">
        <v>2477</v>
      </c>
      <c r="N1343" s="1157">
        <v>0</v>
      </c>
      <c r="O1343" s="1157">
        <v>0</v>
      </c>
      <c r="P1343" s="1197">
        <v>0</v>
      </c>
      <c r="Q1343" s="1208"/>
      <c r="R1343" s="1246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5" t="s">
        <v>2477</v>
      </c>
      <c r="N1344" s="1157">
        <v>0</v>
      </c>
      <c r="O1344" s="1157">
        <v>0</v>
      </c>
      <c r="P1344" s="1197">
        <v>0</v>
      </c>
      <c r="Q1344" s="1208"/>
      <c r="R1344" s="1246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5" t="s">
        <v>2477</v>
      </c>
      <c r="N1345" s="1157">
        <v>0</v>
      </c>
      <c r="O1345" s="1157">
        <v>0</v>
      </c>
      <c r="P1345" s="1197">
        <v>0</v>
      </c>
      <c r="Q1345" s="1208"/>
      <c r="R1345" s="1246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5" t="s">
        <v>2477</v>
      </c>
      <c r="N1346" s="1157">
        <v>0</v>
      </c>
      <c r="O1346" s="1157">
        <v>0</v>
      </c>
      <c r="P1346" s="1197">
        <v>0</v>
      </c>
      <c r="Q1346" s="1208"/>
      <c r="R1346" s="1246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5" t="s">
        <v>2477</v>
      </c>
      <c r="N1347" s="1157">
        <v>0</v>
      </c>
      <c r="O1347" s="1157">
        <v>0</v>
      </c>
      <c r="P1347" s="1197">
        <v>0</v>
      </c>
      <c r="Q1347" s="1208"/>
      <c r="R1347" s="1246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5" t="s">
        <v>2477</v>
      </c>
      <c r="N1348" s="1157">
        <v>0</v>
      </c>
      <c r="O1348" s="1157">
        <v>0</v>
      </c>
      <c r="P1348" s="1197">
        <v>0</v>
      </c>
      <c r="Q1348" s="1208"/>
      <c r="R1348" s="1246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5" t="s">
        <v>2477</v>
      </c>
      <c r="N1349" s="1157">
        <v>0</v>
      </c>
      <c r="O1349" s="1157">
        <v>0</v>
      </c>
      <c r="P1349" s="1197">
        <v>0</v>
      </c>
      <c r="Q1349" s="1208"/>
      <c r="R1349" s="1246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5" t="s">
        <v>2477</v>
      </c>
      <c r="N1350" s="1157">
        <v>0</v>
      </c>
      <c r="O1350" s="1157">
        <v>0</v>
      </c>
      <c r="P1350" s="1197">
        <v>0</v>
      </c>
      <c r="Q1350" s="1208"/>
      <c r="R1350" s="1246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5" t="s">
        <v>2477</v>
      </c>
      <c r="N1351" s="1157">
        <v>0</v>
      </c>
      <c r="O1351" s="1157">
        <v>0</v>
      </c>
      <c r="P1351" s="1197">
        <v>0</v>
      </c>
      <c r="Q1351" s="1208"/>
      <c r="R1351" s="1246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5" t="s">
        <v>2477</v>
      </c>
      <c r="N1352" s="1157">
        <v>0</v>
      </c>
      <c r="O1352" s="1157">
        <v>0</v>
      </c>
      <c r="P1352" s="1197">
        <v>0</v>
      </c>
      <c r="Q1352" s="1208"/>
      <c r="R1352" s="1246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5" t="s">
        <v>2477</v>
      </c>
      <c r="N1353" s="1157">
        <v>0</v>
      </c>
      <c r="O1353" s="1157">
        <v>0</v>
      </c>
      <c r="P1353" s="1197">
        <v>0</v>
      </c>
      <c r="Q1353" s="1208"/>
      <c r="R1353" s="1246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5" t="s">
        <v>2477</v>
      </c>
      <c r="N1354" s="1157">
        <v>0</v>
      </c>
      <c r="O1354" s="1157">
        <v>0</v>
      </c>
      <c r="P1354" s="1197">
        <v>0</v>
      </c>
      <c r="Q1354" s="1208"/>
      <c r="R1354" s="1246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5" t="s">
        <v>2477</v>
      </c>
      <c r="N1355" s="1157">
        <v>0</v>
      </c>
      <c r="O1355" s="1157">
        <v>0</v>
      </c>
      <c r="P1355" s="1197">
        <v>0</v>
      </c>
      <c r="Q1355" s="1208"/>
      <c r="R1355" s="1246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5" t="s">
        <v>2477</v>
      </c>
      <c r="N1356" s="1157">
        <v>0</v>
      </c>
      <c r="O1356" s="1157">
        <v>0</v>
      </c>
      <c r="P1356" s="1197">
        <v>0</v>
      </c>
      <c r="Q1356" s="1208"/>
      <c r="R1356" s="1246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5" t="s">
        <v>2477</v>
      </c>
      <c r="N1357" s="1157">
        <v>0</v>
      </c>
      <c r="O1357" s="1157">
        <v>0</v>
      </c>
      <c r="P1357" s="1197">
        <v>0</v>
      </c>
      <c r="Q1357" s="1208"/>
      <c r="R1357" s="1246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5" t="s">
        <v>2477</v>
      </c>
      <c r="N1358" s="1157">
        <v>0</v>
      </c>
      <c r="O1358" s="1157">
        <v>0</v>
      </c>
      <c r="P1358" s="1197">
        <v>0</v>
      </c>
      <c r="Q1358" s="1208"/>
      <c r="R1358" s="1246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5" t="s">
        <v>2477</v>
      </c>
      <c r="N1359" s="1157">
        <v>0</v>
      </c>
      <c r="O1359" s="1157">
        <v>0</v>
      </c>
      <c r="P1359" s="1197">
        <v>0</v>
      </c>
      <c r="Q1359" s="1208"/>
      <c r="R1359" s="1246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5" t="s">
        <v>2477</v>
      </c>
      <c r="N1360" s="1157">
        <v>0</v>
      </c>
      <c r="O1360" s="1157">
        <v>0</v>
      </c>
      <c r="P1360" s="1197">
        <v>0</v>
      </c>
      <c r="Q1360" s="1208"/>
      <c r="R1360" s="1246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5" t="s">
        <v>2477</v>
      </c>
      <c r="N1361" s="1157">
        <v>0</v>
      </c>
      <c r="O1361" s="1157">
        <v>0</v>
      </c>
      <c r="P1361" s="1197">
        <v>0</v>
      </c>
      <c r="Q1361" s="1208"/>
      <c r="R1361" s="1246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5" t="s">
        <v>2477</v>
      </c>
      <c r="N1362" s="1157">
        <v>131.44269307968611</v>
      </c>
      <c r="O1362" s="1157">
        <v>103.47500337915814</v>
      </c>
      <c r="P1362" s="1197">
        <v>83.093781362969665</v>
      </c>
      <c r="Q1362" s="1208"/>
      <c r="R1362" s="1246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5" t="s">
        <v>2477</v>
      </c>
      <c r="N1363" s="1157">
        <v>106.71196914261698</v>
      </c>
      <c r="O1363" s="1157">
        <v>83.407562504300145</v>
      </c>
      <c r="P1363" s="1197">
        <v>70.971313971665353</v>
      </c>
      <c r="Q1363" s="1208"/>
      <c r="R1363" s="1246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5" t="s">
        <v>2477</v>
      </c>
      <c r="N1364" s="1157">
        <v>93.434455254767599</v>
      </c>
      <c r="O1364" s="1157">
        <v>74.514102885410324</v>
      </c>
      <c r="P1364" s="1197">
        <v>65.606796177573386</v>
      </c>
      <c r="Q1364" s="1208"/>
      <c r="R1364" s="1246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5" t="s">
        <v>2477</v>
      </c>
      <c r="N1365" s="1157">
        <v>110.07374372976743</v>
      </c>
      <c r="O1365" s="1157">
        <v>87.141456863844567</v>
      </c>
      <c r="P1365" s="1197">
        <v>73.675709190001598</v>
      </c>
      <c r="Q1365" s="1208"/>
      <c r="R1365" s="1246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5" t="s">
        <v>2477</v>
      </c>
      <c r="N1366" s="1157">
        <v>149.63794391692988</v>
      </c>
      <c r="O1366" s="1157">
        <v>135.07307220634652</v>
      </c>
      <c r="P1366" s="1197">
        <v>120.50820049574996</v>
      </c>
      <c r="Q1366" s="1208"/>
      <c r="R1366" s="1246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5" t="s">
        <v>2477</v>
      </c>
      <c r="N1367" s="1157">
        <v>162.82552479188541</v>
      </c>
      <c r="O1367" s="1157">
        <v>141.1034755663328</v>
      </c>
      <c r="P1367" s="1197">
        <v>119.38142634076158</v>
      </c>
      <c r="Q1367" s="1208"/>
      <c r="R1367" s="1246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5" t="s">
        <v>2477</v>
      </c>
      <c r="N1368" s="1157">
        <v>139.14347159870923</v>
      </c>
      <c r="O1368" s="1157">
        <v>123.01763823646995</v>
      </c>
      <c r="P1368" s="1197">
        <v>106.89180487421758</v>
      </c>
      <c r="Q1368" s="1208"/>
      <c r="R1368" s="1246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5" t="s">
        <v>2477</v>
      </c>
      <c r="N1369" s="1157">
        <v>114.44227137163872</v>
      </c>
      <c r="O1369" s="1157">
        <v>100.35919888152468</v>
      </c>
      <c r="P1369" s="1197">
        <v>86.276126391405214</v>
      </c>
      <c r="Q1369" s="1208"/>
      <c r="R1369" s="1246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5" t="s">
        <v>2477</v>
      </c>
      <c r="N1370" s="1157">
        <v>101.10839182010011</v>
      </c>
      <c r="O1370" s="1157">
        <v>80.55012044067017</v>
      </c>
      <c r="P1370" s="1197">
        <v>61.913332940587445</v>
      </c>
      <c r="Q1370" s="1208"/>
      <c r="R1370" s="1246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5" t="s">
        <v>2477</v>
      </c>
      <c r="N1371" s="1157">
        <v>95.95175133824597</v>
      </c>
      <c r="O1371" s="1157">
        <v>70.570013266857146</v>
      </c>
      <c r="P1371" s="1197">
        <v>59.445255644493713</v>
      </c>
      <c r="Q1371" s="1208"/>
      <c r="R1371" s="1246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5" t="s">
        <v>2477</v>
      </c>
      <c r="N1372" s="1157">
        <v>79.241774846949397</v>
      </c>
      <c r="O1372" s="1157">
        <v>64.27093202033592</v>
      </c>
      <c r="P1372" s="1197">
        <v>55.361703654038656</v>
      </c>
      <c r="Q1372" s="1208"/>
      <c r="R1372" s="1246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5" t="s">
        <v>2477</v>
      </c>
      <c r="N1373" s="1157">
        <v>111.20821310055645</v>
      </c>
      <c r="O1373" s="1157">
        <v>75.945540076526214</v>
      </c>
      <c r="P1373" s="1197">
        <v>60.417728603147523</v>
      </c>
      <c r="Q1373" s="1208"/>
      <c r="R1373" s="1246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5" t="s">
        <v>2477</v>
      </c>
      <c r="N1374" s="1157">
        <v>141.70362930185013</v>
      </c>
      <c r="O1374" s="1157">
        <v>123.64668975412054</v>
      </c>
      <c r="P1374" s="1197">
        <v>107.09686991698804</v>
      </c>
      <c r="Q1374" s="1208"/>
      <c r="R1374" s="1246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5" t="s">
        <v>2477</v>
      </c>
      <c r="N1375" s="1157">
        <v>132.96653793405392</v>
      </c>
      <c r="O1375" s="1157">
        <v>119.56379905747295</v>
      </c>
      <c r="P1375" s="1197">
        <v>106.16106018089199</v>
      </c>
      <c r="Q1375" s="1208"/>
      <c r="R1375" s="1246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5" t="s">
        <v>2477</v>
      </c>
      <c r="N1376" s="1157">
        <v>123.4344025831797</v>
      </c>
      <c r="O1376" s="1157">
        <v>103.18853873502866</v>
      </c>
      <c r="P1376" s="1197">
        <v>82.942674886869625</v>
      </c>
      <c r="Q1376" s="1208"/>
      <c r="R1376" s="1246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5" t="s">
        <v>2477</v>
      </c>
      <c r="N1377" s="1157">
        <v>115.49706618869585</v>
      </c>
      <c r="O1377" s="1157">
        <v>86.699617740662831</v>
      </c>
      <c r="P1377" s="1197">
        <v>74.887574652681607</v>
      </c>
      <c r="Q1377" s="1208"/>
      <c r="R1377" s="1246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5" t="s">
        <v>2477</v>
      </c>
      <c r="N1378" s="1157">
        <v>105.4355272431126</v>
      </c>
      <c r="O1378" s="1157">
        <v>88.06910076231074</v>
      </c>
      <c r="P1378" s="1197">
        <v>76.676163371846812</v>
      </c>
      <c r="Q1378" s="1208"/>
      <c r="R1378" s="1246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5" t="s">
        <v>2477</v>
      </c>
      <c r="N1379" s="1157">
        <v>121.7667797881905</v>
      </c>
      <c r="O1379" s="1157">
        <v>104.19656028298273</v>
      </c>
      <c r="P1379" s="1197">
        <v>86.626340777748794</v>
      </c>
      <c r="Q1379" s="1208"/>
      <c r="R1379" s="1246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5" t="s">
        <v>2477</v>
      </c>
      <c r="N1380" s="1157">
        <v>117.36278053249073</v>
      </c>
      <c r="O1380" s="1157">
        <v>81.917709147163805</v>
      </c>
      <c r="P1380" s="1197">
        <v>46.472637761836872</v>
      </c>
      <c r="Q1380" s="1208"/>
      <c r="R1380" s="1246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5" t="s">
        <v>2477</v>
      </c>
      <c r="N1381" s="1157">
        <v>84.577118199023971</v>
      </c>
      <c r="O1381" s="1157">
        <v>48.609741983469988</v>
      </c>
      <c r="P1381" s="1197">
        <v>12.642365767922762</v>
      </c>
      <c r="Q1381" s="1208"/>
      <c r="R1381" s="1246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5" t="s">
        <v>2477</v>
      </c>
      <c r="N1382" s="1157">
        <v>49.21093395494043</v>
      </c>
      <c r="O1382" s="1157">
        <v>41.321166131558037</v>
      </c>
      <c r="P1382" s="1197">
        <v>33.431398308172618</v>
      </c>
      <c r="Q1382" s="1208"/>
      <c r="R1382" s="1246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5" t="s">
        <v>2477</v>
      </c>
      <c r="N1383" s="1157">
        <v>38.107381422944215</v>
      </c>
      <c r="O1383" s="1157">
        <v>30.949826000947411</v>
      </c>
      <c r="P1383" s="1197">
        <v>23.792270578950607</v>
      </c>
      <c r="Q1383" s="1208"/>
      <c r="R1383" s="1246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5" t="s">
        <v>2477</v>
      </c>
      <c r="N1384" s="1157">
        <v>63.953693490545255</v>
      </c>
      <c r="O1384" s="1157">
        <v>56.334415995210996</v>
      </c>
      <c r="P1384" s="1197">
        <v>48.715138499869781</v>
      </c>
      <c r="Q1384" s="1208"/>
      <c r="R1384" s="1246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5" t="s">
        <v>2477</v>
      </c>
      <c r="N1385" s="1157">
        <v>71.792605297795404</v>
      </c>
      <c r="O1385" s="1157">
        <v>57.689649812676322</v>
      </c>
      <c r="P1385" s="1197">
        <v>50.762206624078779</v>
      </c>
      <c r="Q1385" s="1208"/>
      <c r="R1385" s="1246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5" t="s">
        <v>2477</v>
      </c>
      <c r="N1386" s="1157">
        <v>74.74570033465335</v>
      </c>
      <c r="O1386" s="1157">
        <v>48.467400248982521</v>
      </c>
      <c r="P1386" s="1197">
        <v>23.22169647786362</v>
      </c>
      <c r="Q1386" s="1208"/>
      <c r="R1386" s="1246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5" t="s">
        <v>2477</v>
      </c>
      <c r="N1387" s="1157">
        <v>94.894028392869131</v>
      </c>
      <c r="O1387" s="1157">
        <v>60.000792154445477</v>
      </c>
      <c r="P1387" s="1197">
        <v>25.107555916042333</v>
      </c>
      <c r="Q1387" s="1208"/>
      <c r="R1387" s="1246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5" t="s">
        <v>2477</v>
      </c>
      <c r="N1388" s="1157">
        <v>49.153186433964272</v>
      </c>
      <c r="O1388" s="1157">
        <v>36.494283310343739</v>
      </c>
      <c r="P1388" s="1197">
        <v>23.835380186728074</v>
      </c>
      <c r="Q1388" s="1208"/>
      <c r="R1388" s="1246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5" t="s">
        <v>2477</v>
      </c>
      <c r="N1389" s="1157">
        <v>31.63536631406275</v>
      </c>
      <c r="O1389" s="1157">
        <v>26.567666002336146</v>
      </c>
      <c r="P1389" s="1197">
        <v>21.499965690607638</v>
      </c>
      <c r="Q1389" s="1208"/>
      <c r="R1389" s="1246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5" t="s">
        <v>2477</v>
      </c>
      <c r="N1390" s="1157">
        <v>67.428442892696324</v>
      </c>
      <c r="O1390" s="1157">
        <v>56.303445874238982</v>
      </c>
      <c r="P1390" s="1197">
        <v>45.178448855775507</v>
      </c>
      <c r="Q1390" s="1208"/>
      <c r="R1390" s="1246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5" t="s">
        <v>2477</v>
      </c>
      <c r="N1391" s="1157">
        <v>76.883240822027318</v>
      </c>
      <c r="O1391" s="1157">
        <v>61.115780103159572</v>
      </c>
      <c r="P1391" s="1197">
        <v>45.348319384297888</v>
      </c>
      <c r="Q1391" s="1208"/>
      <c r="R1391" s="1246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50" t="s">
        <v>2476</v>
      </c>
      <c r="N1392" s="1157">
        <v>60.419992092517447</v>
      </c>
      <c r="O1392" s="1157">
        <v>43.708486117964995</v>
      </c>
      <c r="P1392" s="1197">
        <v>26.996980143405814</v>
      </c>
      <c r="Q1392" s="1208"/>
      <c r="R1392" s="1246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50" t="s">
        <v>2476</v>
      </c>
      <c r="N1393" s="1157">
        <v>38.078320150343437</v>
      </c>
      <c r="O1393" s="1157">
        <v>15.671409803887402</v>
      </c>
      <c r="P1393" s="1197">
        <v>0</v>
      </c>
      <c r="Q1393" s="1208"/>
      <c r="R1393" s="1246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50" t="s">
        <v>2476</v>
      </c>
      <c r="N1394" s="1157">
        <v>46.379005806591088</v>
      </c>
      <c r="O1394" s="1157">
        <v>29.547744692166845</v>
      </c>
      <c r="P1394" s="1197">
        <v>15.513930223491652</v>
      </c>
      <c r="Q1394" s="1208"/>
      <c r="R1394" s="1246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50" t="s">
        <v>2476</v>
      </c>
      <c r="N1395" s="1157">
        <v>46.298760462790909</v>
      </c>
      <c r="O1395" s="1157">
        <v>33.288058321156115</v>
      </c>
      <c r="P1395" s="1197">
        <v>21.925521108441902</v>
      </c>
      <c r="Q1395" s="1208"/>
      <c r="R1395" s="1246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1" t="s">
        <v>2478</v>
      </c>
      <c r="N1396" s="1157">
        <v>63.65262729407641</v>
      </c>
      <c r="O1396" s="1157">
        <v>49.804708806085912</v>
      </c>
      <c r="P1396" s="1197">
        <v>37.33029994692609</v>
      </c>
      <c r="Q1396" s="1208"/>
      <c r="R1396" s="1246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1" t="s">
        <v>2478</v>
      </c>
      <c r="N1397" s="1157">
        <v>79.320227528921421</v>
      </c>
      <c r="O1397" s="1157">
        <v>59.990710633488085</v>
      </c>
      <c r="P1397" s="1197">
        <v>42.963194821334923</v>
      </c>
      <c r="Q1397" s="1208"/>
      <c r="R1397" s="1246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1" t="s">
        <v>2478</v>
      </c>
      <c r="N1398" s="1157">
        <v>86.106273726297886</v>
      </c>
      <c r="O1398" s="1157">
        <v>65.213790282167864</v>
      </c>
      <c r="P1398" s="1197">
        <v>46.769786407253861</v>
      </c>
      <c r="Q1398" s="1208"/>
      <c r="R1398" s="1246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7" t="s">
        <v>2475</v>
      </c>
      <c r="N1399" s="1157">
        <v>82.085086123999886</v>
      </c>
      <c r="O1399" s="1157">
        <v>56.273397931414003</v>
      </c>
      <c r="P1399" s="1197">
        <v>34.534692819336385</v>
      </c>
      <c r="Q1399" s="1208"/>
      <c r="R1399" s="1246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7" t="s">
        <v>2475</v>
      </c>
      <c r="N1400" s="1157">
        <v>79.047577741082065</v>
      </c>
      <c r="O1400" s="1157">
        <v>59.827218991622601</v>
      </c>
      <c r="P1400" s="1197">
        <v>40.606860242172516</v>
      </c>
      <c r="Q1400" s="1208"/>
      <c r="R1400" s="1246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7" t="s">
        <v>2475</v>
      </c>
      <c r="N1401" s="1157">
        <v>99.395353916523376</v>
      </c>
      <c r="O1401" s="1157">
        <v>84.550839466389135</v>
      </c>
      <c r="P1401" s="1197">
        <v>69.706325016242857</v>
      </c>
      <c r="Q1401" s="1208"/>
      <c r="R1401" s="1246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7" t="s">
        <v>2475</v>
      </c>
      <c r="N1402" s="1157">
        <v>110.9342408781314</v>
      </c>
      <c r="O1402" s="1157">
        <v>101.69600905902116</v>
      </c>
      <c r="P1402" s="1197">
        <v>92.457777239902214</v>
      </c>
      <c r="Q1402" s="1208"/>
      <c r="R1402" s="1246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9" t="s">
        <v>2480</v>
      </c>
      <c r="N1403" s="1157">
        <v>118.22795939757202</v>
      </c>
      <c r="O1403" s="1157">
        <v>106.88415269724321</v>
      </c>
      <c r="P1403" s="1197">
        <v>95.540345996907249</v>
      </c>
      <c r="Q1403" s="1208"/>
      <c r="R1403" s="1246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9" t="s">
        <v>2480</v>
      </c>
      <c r="N1404" s="1157">
        <v>119.07395878955951</v>
      </c>
      <c r="O1404" s="1157">
        <v>99.483305430660508</v>
      </c>
      <c r="P1404" s="1197">
        <v>88.277544486405006</v>
      </c>
      <c r="Q1404" s="1208"/>
      <c r="R1404" s="1246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9" t="s">
        <v>2480</v>
      </c>
      <c r="N1405" s="1157">
        <v>126.25459485588462</v>
      </c>
      <c r="O1405" s="1157">
        <v>102.96905843532498</v>
      </c>
      <c r="P1405" s="1197">
        <v>92.575003762382394</v>
      </c>
      <c r="Q1405" s="1208"/>
      <c r="R1405" s="1246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9" t="s">
        <v>2480</v>
      </c>
      <c r="N1406" s="1157">
        <v>160.6776166201725</v>
      </c>
      <c r="O1406" s="1157">
        <v>138.51512912373821</v>
      </c>
      <c r="P1406" s="1197">
        <v>116.3526416272956</v>
      </c>
      <c r="Q1406" s="1208"/>
      <c r="R1406" s="1246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9" t="s">
        <v>2480</v>
      </c>
      <c r="N1407" s="1157">
        <v>152.25325756988741</v>
      </c>
      <c r="O1407" s="1157">
        <v>102.91015334407278</v>
      </c>
      <c r="P1407" s="1197">
        <v>63.884791752265663</v>
      </c>
      <c r="Q1407" s="1208"/>
      <c r="R1407" s="1246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9" t="s">
        <v>2480</v>
      </c>
      <c r="N1408" s="1157">
        <v>97.79371636116457</v>
      </c>
      <c r="O1408" s="1157">
        <v>17.580963152557061</v>
      </c>
      <c r="P1408" s="1197">
        <v>0</v>
      </c>
      <c r="Q1408" s="1208"/>
      <c r="R1408" s="1246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9" t="s">
        <v>2480</v>
      </c>
      <c r="N1409" s="1157">
        <v>103.1949870605451</v>
      </c>
      <c r="O1409" s="1157">
        <v>60.292609255516503</v>
      </c>
      <c r="P1409" s="1197">
        <v>26.506266434535309</v>
      </c>
      <c r="Q1409" s="1208"/>
      <c r="R1409" s="1246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5" t="s">
        <v>2477</v>
      </c>
      <c r="N1410" s="1157">
        <v>157.40890425714446</v>
      </c>
      <c r="O1410" s="1157">
        <v>66.741588550327208</v>
      </c>
      <c r="P1410" s="1197">
        <v>7.954499195338399</v>
      </c>
      <c r="Q1410" s="1208"/>
      <c r="R1410" s="1246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5" t="s">
        <v>2477</v>
      </c>
      <c r="N1411" s="1157">
        <v>272.00642792590452</v>
      </c>
      <c r="O1411" s="1157">
        <v>163.10827809059791</v>
      </c>
      <c r="P1411" s="1197">
        <v>86.488745806314611</v>
      </c>
      <c r="Q1411" s="1208"/>
      <c r="R1411" s="1246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5" t="s">
        <v>2477</v>
      </c>
      <c r="N1412" s="1157">
        <v>0</v>
      </c>
      <c r="O1412" s="1157">
        <v>0</v>
      </c>
      <c r="P1412" s="1197">
        <v>0</v>
      </c>
      <c r="Q1412" s="1208"/>
      <c r="R1412" s="1246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5" t="s">
        <v>2477</v>
      </c>
      <c r="N1413" s="1157">
        <v>0</v>
      </c>
      <c r="O1413" s="1157">
        <v>0</v>
      </c>
      <c r="P1413" s="1197">
        <v>0</v>
      </c>
      <c r="Q1413" s="1208"/>
      <c r="R1413" s="1246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5" t="s">
        <v>2477</v>
      </c>
      <c r="N1414" s="1157">
        <v>0</v>
      </c>
      <c r="O1414" s="1157">
        <v>0</v>
      </c>
      <c r="P1414" s="1197">
        <v>0</v>
      </c>
      <c r="Q1414" s="1208"/>
      <c r="R1414" s="1246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7" t="s">
        <v>2479</v>
      </c>
      <c r="N1415" s="1157">
        <v>0</v>
      </c>
      <c r="O1415" s="1157">
        <v>0</v>
      </c>
      <c r="P1415" s="1197">
        <v>0</v>
      </c>
      <c r="Q1415" s="1208"/>
      <c r="R1415" s="1246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7" t="s">
        <v>2479</v>
      </c>
      <c r="N1416" s="1157">
        <v>0</v>
      </c>
      <c r="O1416" s="1157">
        <v>0</v>
      </c>
      <c r="P1416" s="1197">
        <v>0</v>
      </c>
      <c r="Q1416" s="1208"/>
      <c r="R1416" s="1246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7" t="s">
        <v>2479</v>
      </c>
      <c r="N1417" s="1157">
        <v>0</v>
      </c>
      <c r="O1417" s="1157">
        <v>0</v>
      </c>
      <c r="P1417" s="1197">
        <v>0</v>
      </c>
      <c r="Q1417" s="1208"/>
      <c r="R1417" s="1246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7" t="s">
        <v>2479</v>
      </c>
      <c r="N1418" s="1157">
        <v>0</v>
      </c>
      <c r="O1418" s="1157">
        <v>0</v>
      </c>
      <c r="P1418" s="1197">
        <v>0</v>
      </c>
      <c r="Q1418" s="1208"/>
      <c r="R1418" s="1246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7" t="s">
        <v>2479</v>
      </c>
      <c r="N1419" s="1157">
        <v>0</v>
      </c>
      <c r="O1419" s="1157">
        <v>0</v>
      </c>
      <c r="P1419" s="1197">
        <v>0</v>
      </c>
      <c r="Q1419" s="1208"/>
      <c r="R1419" s="1246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7" t="s">
        <v>2479</v>
      </c>
      <c r="N1420" s="1157">
        <v>0</v>
      </c>
      <c r="O1420" s="1157">
        <v>0</v>
      </c>
      <c r="P1420" s="1197">
        <v>0</v>
      </c>
      <c r="Q1420" s="1208"/>
      <c r="R1420" s="1246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5" t="s">
        <v>2477</v>
      </c>
      <c r="N1421" s="1157">
        <v>0.11446876030922473</v>
      </c>
      <c r="O1421" s="1157">
        <v>0</v>
      </c>
      <c r="P1421" s="1197">
        <v>0</v>
      </c>
      <c r="Q1421" s="1208"/>
      <c r="R1421" s="1246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9" t="s">
        <v>2480</v>
      </c>
      <c r="N1422" s="1157">
        <v>0</v>
      </c>
      <c r="O1422" s="1157">
        <v>0</v>
      </c>
      <c r="P1422" s="1197">
        <v>0</v>
      </c>
      <c r="Q1422" s="1208"/>
      <c r="R1422" s="1246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9" t="s">
        <v>2480</v>
      </c>
      <c r="N1423" s="1157">
        <v>0</v>
      </c>
      <c r="O1423" s="1157">
        <v>0</v>
      </c>
      <c r="P1423" s="1197">
        <v>0</v>
      </c>
      <c r="Q1423" s="1208"/>
      <c r="R1423" s="1246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9" t="s">
        <v>2480</v>
      </c>
      <c r="N1424" s="1157">
        <v>0</v>
      </c>
      <c r="O1424" s="1157">
        <v>0</v>
      </c>
      <c r="P1424" s="1197">
        <v>0</v>
      </c>
      <c r="Q1424" s="1208"/>
      <c r="R1424" s="1246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9" t="s">
        <v>2480</v>
      </c>
      <c r="N1425" s="1157">
        <v>141.37636811351211</v>
      </c>
      <c r="O1425" s="1157">
        <v>22.165776179929253</v>
      </c>
      <c r="P1425" s="1197">
        <v>0</v>
      </c>
      <c r="Q1425" s="1208"/>
      <c r="R1425" s="1246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9" t="s">
        <v>2480</v>
      </c>
      <c r="N1426" s="1157">
        <v>38.493315970490791</v>
      </c>
      <c r="O1426" s="1157">
        <v>0</v>
      </c>
      <c r="P1426" s="1197">
        <v>0</v>
      </c>
      <c r="Q1426" s="1208"/>
      <c r="R1426" s="1246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9" t="s">
        <v>2480</v>
      </c>
      <c r="N1427" s="1157">
        <v>0</v>
      </c>
      <c r="O1427" s="1157">
        <v>0</v>
      </c>
      <c r="P1427" s="1197">
        <v>0</v>
      </c>
      <c r="Q1427" s="1208"/>
      <c r="R1427" s="1246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9" t="s">
        <v>2480</v>
      </c>
      <c r="N1428" s="1157">
        <v>418.12546035958809</v>
      </c>
      <c r="O1428" s="1157">
        <v>361.93328708502179</v>
      </c>
      <c r="P1428" s="1197">
        <v>305.74111381042906</v>
      </c>
      <c r="Q1428" s="1208"/>
      <c r="R1428" s="1246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9" t="s">
        <v>2480</v>
      </c>
      <c r="N1429" s="1157">
        <v>94.48486574412496</v>
      </c>
      <c r="O1429" s="1157">
        <v>46.885582288620363</v>
      </c>
      <c r="P1429" s="1197">
        <v>0</v>
      </c>
      <c r="Q1429" s="1208"/>
      <c r="R1429" s="1246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9" t="s">
        <v>2480</v>
      </c>
      <c r="N1430" s="1157">
        <v>169.76472691601791</v>
      </c>
      <c r="O1430" s="1157">
        <v>121.38249522276638</v>
      </c>
      <c r="P1430" s="1197">
        <v>73.000263529514868</v>
      </c>
      <c r="Q1430" s="1208"/>
      <c r="R1430" s="1246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9" t="s">
        <v>2480</v>
      </c>
      <c r="N1431" s="1157">
        <v>0</v>
      </c>
      <c r="O1431" s="1157">
        <v>0</v>
      </c>
      <c r="P1431" s="1197">
        <v>0</v>
      </c>
      <c r="Q1431" s="1208"/>
      <c r="R1431" s="1246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9" t="s">
        <v>2480</v>
      </c>
      <c r="N1432" s="1157">
        <v>32.441027424945872</v>
      </c>
      <c r="O1432" s="1157">
        <v>0</v>
      </c>
      <c r="P1432" s="1197">
        <v>0</v>
      </c>
      <c r="Q1432" s="1208"/>
      <c r="R1432" s="1246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9" t="s">
        <v>2480</v>
      </c>
      <c r="N1433" s="1157">
        <v>577.17235537202873</v>
      </c>
      <c r="O1433" s="1157">
        <v>422.59584467097204</v>
      </c>
      <c r="P1433" s="1197">
        <v>268.02020391636501</v>
      </c>
      <c r="Q1433" s="1208"/>
      <c r="R1433" s="1246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7" t="s">
        <v>2479</v>
      </c>
      <c r="N1434" s="1157">
        <v>840.80920083836156</v>
      </c>
      <c r="O1434" s="1157">
        <v>591.75414894995004</v>
      </c>
      <c r="P1434" s="1197">
        <v>360.66954167487131</v>
      </c>
      <c r="Q1434" s="1208"/>
      <c r="R1434" s="1246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7" t="s">
        <v>2479</v>
      </c>
      <c r="N1435" s="1157">
        <v>849.42383886411085</v>
      </c>
      <c r="O1435" s="1157">
        <v>689.75846085828687</v>
      </c>
      <c r="P1435" s="1197">
        <v>530.09308285242582</v>
      </c>
      <c r="Q1435" s="1208"/>
      <c r="R1435" s="1246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7" t="s">
        <v>2479</v>
      </c>
      <c r="N1436" s="1157">
        <v>0</v>
      </c>
      <c r="O1436" s="1157">
        <v>0</v>
      </c>
      <c r="P1436" s="1197">
        <v>0</v>
      </c>
      <c r="Q1436" s="1208"/>
      <c r="R1436" s="1246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7" t="s">
        <v>2479</v>
      </c>
      <c r="N1437" s="1157">
        <v>7.6954664916586527E-11</v>
      </c>
      <c r="O1437" s="1157">
        <v>7.6954664916586527E-11</v>
      </c>
      <c r="P1437" s="1197">
        <v>7.6954664916586527E-11</v>
      </c>
      <c r="Q1437" s="1208"/>
      <c r="R1437" s="1246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7" t="s">
        <v>2479</v>
      </c>
      <c r="N1438" s="1157">
        <v>1499.0469667738212</v>
      </c>
      <c r="O1438" s="1157">
        <v>1400.3421626758352</v>
      </c>
      <c r="P1438" s="1197">
        <v>1304.9985710105746</v>
      </c>
      <c r="Q1438" s="1208"/>
      <c r="R1438" s="1246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7" t="s">
        <v>2479</v>
      </c>
      <c r="N1439" s="1157">
        <v>0</v>
      </c>
      <c r="O1439" s="1157">
        <v>0</v>
      </c>
      <c r="P1439" s="1197">
        <v>0</v>
      </c>
      <c r="Q1439" s="1208"/>
      <c r="R1439" s="1246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7" t="s">
        <v>2479</v>
      </c>
      <c r="N1440" s="1157">
        <v>0</v>
      </c>
      <c r="O1440" s="1157">
        <v>0</v>
      </c>
      <c r="P1440" s="1197">
        <v>0</v>
      </c>
      <c r="Q1440" s="1208"/>
      <c r="R1440" s="1246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7" t="s">
        <v>2479</v>
      </c>
      <c r="N1441" s="1157">
        <v>0</v>
      </c>
      <c r="O1441" s="1157">
        <v>0</v>
      </c>
      <c r="P1441" s="1197">
        <v>0</v>
      </c>
      <c r="Q1441" s="1208"/>
      <c r="R1441" s="1246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7" t="s">
        <v>2479</v>
      </c>
      <c r="N1442" s="1157">
        <v>0</v>
      </c>
      <c r="O1442" s="1157">
        <v>0</v>
      </c>
      <c r="P1442" s="1197">
        <v>0</v>
      </c>
      <c r="Q1442" s="1208"/>
      <c r="R1442" s="1246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7" t="s">
        <v>2479</v>
      </c>
      <c r="N1443" s="1157">
        <v>0</v>
      </c>
      <c r="O1443" s="1157">
        <v>0</v>
      </c>
      <c r="P1443" s="1197">
        <v>0</v>
      </c>
      <c r="Q1443" s="1208"/>
      <c r="R1443" s="1246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5" t="s">
        <v>2477</v>
      </c>
      <c r="N1444" s="1157">
        <v>0</v>
      </c>
      <c r="O1444" s="1157">
        <v>0</v>
      </c>
      <c r="P1444" s="1197">
        <v>0</v>
      </c>
      <c r="Q1444" s="1208"/>
      <c r="R1444" s="1246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5" t="s">
        <v>2477</v>
      </c>
      <c r="N1445" s="1157">
        <v>0</v>
      </c>
      <c r="O1445" s="1157">
        <v>0</v>
      </c>
      <c r="P1445" s="1197">
        <v>0</v>
      </c>
      <c r="Q1445" s="1208"/>
      <c r="R1445" s="1246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5" t="s">
        <v>2477</v>
      </c>
      <c r="N1446" s="1157">
        <v>0</v>
      </c>
      <c r="O1446" s="1157">
        <v>0</v>
      </c>
      <c r="P1446" s="1197">
        <v>0</v>
      </c>
      <c r="Q1446" s="1208"/>
      <c r="R1446" s="1246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5" t="s">
        <v>2477</v>
      </c>
      <c r="N1447" s="1157">
        <v>0</v>
      </c>
      <c r="O1447" s="1157">
        <v>0</v>
      </c>
      <c r="P1447" s="1197">
        <v>0</v>
      </c>
      <c r="Q1447" s="1208"/>
      <c r="R1447" s="1246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5" t="s">
        <v>2477</v>
      </c>
      <c r="N1448" s="1157">
        <v>0</v>
      </c>
      <c r="O1448" s="1157">
        <v>0</v>
      </c>
      <c r="P1448" s="1197">
        <v>0</v>
      </c>
      <c r="Q1448" s="1208"/>
      <c r="R1448" s="1246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5" t="s">
        <v>2477</v>
      </c>
      <c r="N1449" s="1157">
        <v>0</v>
      </c>
      <c r="O1449" s="1157">
        <v>0</v>
      </c>
      <c r="P1449" s="1197">
        <v>0</v>
      </c>
      <c r="Q1449" s="1208"/>
      <c r="R1449" s="1246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5" t="s">
        <v>2477</v>
      </c>
      <c r="N1450" s="1157">
        <v>0</v>
      </c>
      <c r="O1450" s="1157">
        <v>0</v>
      </c>
      <c r="P1450" s="1197">
        <v>0</v>
      </c>
      <c r="Q1450" s="1208"/>
      <c r="R1450" s="1246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5" t="s">
        <v>2477</v>
      </c>
      <c r="N1451" s="1157">
        <v>0</v>
      </c>
      <c r="O1451" s="1157">
        <v>0</v>
      </c>
      <c r="P1451" s="1197">
        <v>0</v>
      </c>
      <c r="Q1451" s="1208"/>
      <c r="R1451" s="1246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5" t="s">
        <v>2477</v>
      </c>
      <c r="N1452" s="1157">
        <v>-2.6039884688764389E-11</v>
      </c>
      <c r="O1452" s="1157">
        <v>-2.6039884688764389E-11</v>
      </c>
      <c r="P1452" s="1197">
        <v>-2.6039884688764389E-11</v>
      </c>
      <c r="Q1452" s="1208"/>
      <c r="R1452" s="1246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5" t="s">
        <v>2477</v>
      </c>
      <c r="N1453" s="1157">
        <v>0</v>
      </c>
      <c r="O1453" s="1157">
        <v>0</v>
      </c>
      <c r="P1453" s="1197">
        <v>0</v>
      </c>
      <c r="Q1453" s="1208"/>
      <c r="R1453" s="1246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5" t="s">
        <v>2477</v>
      </c>
      <c r="N1454" s="1157">
        <v>-2.9513103754513621E-11</v>
      </c>
      <c r="O1454" s="1157">
        <v>-2.9513103754513621E-11</v>
      </c>
      <c r="P1454" s="1197">
        <v>-2.9513103754513621E-11</v>
      </c>
      <c r="Q1454" s="1208"/>
      <c r="R1454" s="1246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5" t="s">
        <v>2477</v>
      </c>
      <c r="N1455" s="1157">
        <v>0</v>
      </c>
      <c r="O1455" s="1157">
        <v>0</v>
      </c>
      <c r="P1455" s="1197">
        <v>0</v>
      </c>
      <c r="Q1455" s="1208"/>
      <c r="R1455" s="1246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5" t="s">
        <v>2477</v>
      </c>
      <c r="N1456" s="1157">
        <v>561.79244389583425</v>
      </c>
      <c r="O1456" s="1157">
        <v>441.83563625495742</v>
      </c>
      <c r="P1456" s="1197">
        <v>323.39686935010661</v>
      </c>
      <c r="Q1456" s="1208"/>
      <c r="R1456" s="1246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5" t="s">
        <v>2477</v>
      </c>
      <c r="N1457" s="1157">
        <v>467.51227774808882</v>
      </c>
      <c r="O1457" s="1157">
        <v>384.82351985964038</v>
      </c>
      <c r="P1457" s="1197">
        <v>314.44101583282855</v>
      </c>
      <c r="Q1457" s="1208"/>
      <c r="R1457" s="1246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5" t="s">
        <v>2477</v>
      </c>
      <c r="N1458" s="1157">
        <v>364.76196478873658</v>
      </c>
      <c r="O1458" s="1157">
        <v>321.90696573068317</v>
      </c>
      <c r="P1458" s="1197">
        <v>279.05196667261816</v>
      </c>
      <c r="Q1458" s="1208"/>
      <c r="R1458" s="1246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5" t="s">
        <v>2477</v>
      </c>
      <c r="N1459" s="1157">
        <v>321.30446684264263</v>
      </c>
      <c r="O1459" s="1157">
        <v>288.0699473578141</v>
      </c>
      <c r="P1459" s="1197">
        <v>254.83542787298552</v>
      </c>
      <c r="Q1459" s="1208"/>
      <c r="R1459" s="1246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5" t="s">
        <v>2477</v>
      </c>
      <c r="N1460" s="1157">
        <v>389.41467074721709</v>
      </c>
      <c r="O1460" s="1157">
        <v>331.54433441442251</v>
      </c>
      <c r="P1460" s="1197">
        <v>289.60124333524595</v>
      </c>
      <c r="Q1460" s="1208"/>
      <c r="R1460" s="1246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5" t="s">
        <v>2477</v>
      </c>
      <c r="N1461" s="1157">
        <v>485.76364424700301</v>
      </c>
      <c r="O1461" s="1157">
        <v>409.8872563106346</v>
      </c>
      <c r="P1461" s="1197">
        <v>367.8469434264494</v>
      </c>
      <c r="Q1461" s="1208"/>
      <c r="R1461" s="1246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5" t="s">
        <v>2477</v>
      </c>
      <c r="N1462" s="1157">
        <v>523.95987420083998</v>
      </c>
      <c r="O1462" s="1157">
        <v>490.79698995985984</v>
      </c>
      <c r="P1462" s="1197">
        <v>457.63410571884259</v>
      </c>
      <c r="Q1462" s="1208"/>
      <c r="R1462" s="1246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5" t="s">
        <v>2477</v>
      </c>
      <c r="N1463" s="1157">
        <v>487.99381423127949</v>
      </c>
      <c r="O1463" s="1157">
        <v>419.64074958906451</v>
      </c>
      <c r="P1463" s="1197">
        <v>360.41781935334996</v>
      </c>
      <c r="Q1463" s="1208"/>
      <c r="R1463" s="1246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5" t="s">
        <v>2477</v>
      </c>
      <c r="N1464" s="1157">
        <v>553.52639035552193</v>
      </c>
      <c r="O1464" s="1157">
        <v>503.36609800506233</v>
      </c>
      <c r="P1464" s="1197">
        <v>467.98074575820755</v>
      </c>
      <c r="Q1464" s="1208"/>
      <c r="R1464" s="1246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9" t="s">
        <v>2480</v>
      </c>
      <c r="N1465" s="1157">
        <v>617.23921808531964</v>
      </c>
      <c r="O1465" s="1157">
        <v>579.54219355714213</v>
      </c>
      <c r="P1465" s="1197">
        <v>543.22183246694112</v>
      </c>
      <c r="Q1465" s="1208"/>
      <c r="R1465" s="1246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9" t="s">
        <v>2480</v>
      </c>
      <c r="N1466" s="1157">
        <v>408.44959125950874</v>
      </c>
      <c r="O1466" s="1157">
        <v>342.43514158464677</v>
      </c>
      <c r="P1466" s="1197">
        <v>288.87084722088042</v>
      </c>
      <c r="Q1466" s="1208"/>
      <c r="R1466" s="1246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9" t="s">
        <v>2480</v>
      </c>
      <c r="N1467" s="1157">
        <v>94.688707747811904</v>
      </c>
      <c r="O1467" s="1157">
        <v>25.600863435714064</v>
      </c>
      <c r="P1467" s="1197">
        <v>0.1510463945526126</v>
      </c>
      <c r="Q1467" s="1208"/>
      <c r="R1467" s="1246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9" t="s">
        <v>2480</v>
      </c>
      <c r="N1468" s="1157">
        <v>43.462380038278482</v>
      </c>
      <c r="O1468" s="1157">
        <v>23.761763408937053</v>
      </c>
      <c r="P1468" s="1197">
        <v>10.163067728739431</v>
      </c>
      <c r="Q1468" s="1208"/>
      <c r="R1468" s="1246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9" t="s">
        <v>2480</v>
      </c>
      <c r="N1469" s="1157">
        <v>29.665143485971811</v>
      </c>
      <c r="O1469" s="1157">
        <v>13.082492655915031</v>
      </c>
      <c r="P1469" s="1197">
        <v>7.3907789345364874</v>
      </c>
      <c r="Q1469" s="1208"/>
      <c r="R1469" s="1246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9" t="s">
        <v>2480</v>
      </c>
      <c r="N1470" s="1157">
        <v>40.792946924334984</v>
      </c>
      <c r="O1470" s="1157">
        <v>18.94646122767433</v>
      </c>
      <c r="P1470" s="1197">
        <v>11.676401450060153</v>
      </c>
      <c r="Q1470" s="1208"/>
      <c r="R1470" s="1246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9" t="s">
        <v>2480</v>
      </c>
      <c r="N1471" s="1157">
        <v>49.184174697864286</v>
      </c>
      <c r="O1471" s="1157">
        <v>31.725781770350444</v>
      </c>
      <c r="P1471" s="1197">
        <v>20.960295380016873</v>
      </c>
      <c r="Q1471" s="1208"/>
      <c r="R1471" s="1246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9" t="s">
        <v>2480</v>
      </c>
      <c r="N1472" s="1157">
        <v>33.697698081837849</v>
      </c>
      <c r="O1472" s="1157">
        <v>18.610819644559729</v>
      </c>
      <c r="P1472" s="1197">
        <v>10.072159611639147</v>
      </c>
      <c r="Q1472" s="1208"/>
      <c r="R1472" s="1246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9" t="s">
        <v>2480</v>
      </c>
      <c r="N1473" s="1157">
        <v>17.659291403450329</v>
      </c>
      <c r="O1473" s="1157">
        <v>11.782843664451557</v>
      </c>
      <c r="P1473" s="1197">
        <v>6.5866410692915451</v>
      </c>
      <c r="Q1473" s="1208"/>
      <c r="R1473" s="1246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9" t="s">
        <v>2480</v>
      </c>
      <c r="N1474" s="1157">
        <v>3.9088756369141384</v>
      </c>
      <c r="O1474" s="1157">
        <v>1.2531644928023455</v>
      </c>
      <c r="P1474" s="1197">
        <v>6.8165578725324527E-2</v>
      </c>
      <c r="Q1474" s="1208"/>
      <c r="R1474" s="1246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9" t="s">
        <v>2480</v>
      </c>
      <c r="N1475" s="1157">
        <v>0</v>
      </c>
      <c r="O1475" s="1157">
        <v>0</v>
      </c>
      <c r="P1475" s="1197">
        <v>0</v>
      </c>
      <c r="Q1475" s="1208"/>
      <c r="R1475" s="1246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9" t="s">
        <v>2480</v>
      </c>
      <c r="N1476" s="1157">
        <v>0</v>
      </c>
      <c r="O1476" s="1157">
        <v>0</v>
      </c>
      <c r="P1476" s="1197">
        <v>0</v>
      </c>
      <c r="Q1476" s="1208"/>
      <c r="R1476" s="1246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9" t="s">
        <v>2480</v>
      </c>
      <c r="N1477" s="1157">
        <v>10.641940006465731</v>
      </c>
      <c r="O1477" s="1157">
        <v>4.936884018607028</v>
      </c>
      <c r="P1477" s="1197">
        <v>0</v>
      </c>
      <c r="Q1477" s="1208"/>
      <c r="R1477" s="1246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9" t="s">
        <v>2480</v>
      </c>
      <c r="N1478" s="1157">
        <v>59.814696965473225</v>
      </c>
      <c r="O1478" s="1157">
        <v>18.306701642270724</v>
      </c>
      <c r="P1478" s="1197">
        <v>0.76461488956427703</v>
      </c>
      <c r="Q1478" s="1208"/>
      <c r="R1478" s="1246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9" t="s">
        <v>2480</v>
      </c>
      <c r="N1479" s="1157">
        <v>169.16110015098607</v>
      </c>
      <c r="O1479" s="1157">
        <v>105.9550790962451</v>
      </c>
      <c r="P1479" s="1197">
        <v>45.849949530284519</v>
      </c>
      <c r="Q1479" s="1208"/>
      <c r="R1479" s="1246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9" t="s">
        <v>2480</v>
      </c>
      <c r="N1480" s="1157">
        <v>183.74706725999269</v>
      </c>
      <c r="O1480" s="1157">
        <v>97.687052872463838</v>
      </c>
      <c r="P1480" s="1197">
        <v>15.849566695438078</v>
      </c>
      <c r="Q1480" s="1208"/>
      <c r="R1480" s="1246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9" t="s">
        <v>2480</v>
      </c>
      <c r="N1481" s="1157">
        <v>88.113603449259969</v>
      </c>
      <c r="O1481" s="1157">
        <v>1.4172615114978933E-11</v>
      </c>
      <c r="P1481" s="1197">
        <v>1.4172615114978933E-11</v>
      </c>
      <c r="Q1481" s="1208"/>
      <c r="R1481" s="1246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7" t="s">
        <v>2479</v>
      </c>
      <c r="N1482" s="1157">
        <v>46.701580990003571</v>
      </c>
      <c r="O1482" s="1157">
        <v>0</v>
      </c>
      <c r="P1482" s="1197">
        <v>0</v>
      </c>
      <c r="Q1482" s="1208"/>
      <c r="R1482" s="1246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7" t="s">
        <v>2479</v>
      </c>
      <c r="N1483" s="1157">
        <v>47.949313378953704</v>
      </c>
      <c r="O1483" s="1157">
        <v>0.83153274886612938</v>
      </c>
      <c r="P1483" s="1197">
        <v>-6.5999353388585323E-12</v>
      </c>
      <c r="Q1483" s="1208"/>
      <c r="R1483" s="1246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7" t="s">
        <v>2479</v>
      </c>
      <c r="N1484" s="1157">
        <v>38.318491763969078</v>
      </c>
      <c r="O1484" s="1157">
        <v>9.4141011588179495</v>
      </c>
      <c r="P1484" s="1197">
        <v>0</v>
      </c>
      <c r="Q1484" s="1208"/>
      <c r="R1484" s="1246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7" t="s">
        <v>2479</v>
      </c>
      <c r="N1485" s="1157">
        <v>35.886765864853444</v>
      </c>
      <c r="O1485" s="1157">
        <v>7.5642016820477762</v>
      </c>
      <c r="P1485" s="1197">
        <v>0</v>
      </c>
      <c r="Q1485" s="1208"/>
      <c r="R1485" s="1246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7" t="s">
        <v>2479</v>
      </c>
      <c r="N1486" s="1157">
        <v>27.694414443656871</v>
      </c>
      <c r="O1486" s="1157">
        <v>0.95177441457085921</v>
      </c>
      <c r="P1486" s="1197">
        <v>0</v>
      </c>
      <c r="Q1486" s="1208"/>
      <c r="R1486" s="1246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7" t="s">
        <v>2479</v>
      </c>
      <c r="N1487" s="1157">
        <v>52.793344829670097</v>
      </c>
      <c r="O1487" s="1157">
        <v>20.80264923845926</v>
      </c>
      <c r="P1487" s="1197">
        <v>0</v>
      </c>
      <c r="Q1487" s="1208"/>
      <c r="R1487" s="1246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7" t="s">
        <v>2479</v>
      </c>
      <c r="N1488" s="1157">
        <v>68.119090365180199</v>
      </c>
      <c r="O1488" s="1157">
        <v>39.240949022735734</v>
      </c>
      <c r="P1488" s="1197">
        <v>13.557126568308714</v>
      </c>
      <c r="Q1488" s="1208"/>
      <c r="R1488" s="1246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7" t="s">
        <v>2479</v>
      </c>
      <c r="N1489" s="1157">
        <v>60.459824998589689</v>
      </c>
      <c r="O1489" s="1157">
        <v>28.27917136268934</v>
      </c>
      <c r="P1489" s="1197">
        <v>0</v>
      </c>
      <c r="Q1489" s="1208"/>
      <c r="R1489" s="1246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7" t="s">
        <v>2479</v>
      </c>
      <c r="N1490" s="1157">
        <v>53.867728719201935</v>
      </c>
      <c r="O1490" s="1157">
        <v>9.9574411747688032</v>
      </c>
      <c r="P1490" s="1197">
        <v>0</v>
      </c>
      <c r="Q1490" s="1208"/>
      <c r="R1490" s="1246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7" t="s">
        <v>2479</v>
      </c>
      <c r="N1491" s="1157">
        <v>64.288698927349557</v>
      </c>
      <c r="O1491" s="1157">
        <v>23.166618203275796</v>
      </c>
      <c r="P1491" s="1197">
        <v>5.2176762703909985</v>
      </c>
      <c r="Q1491" s="1208"/>
      <c r="R1491" s="1246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7" t="s">
        <v>2479</v>
      </c>
      <c r="N1492" s="1157">
        <v>38.052417222155675</v>
      </c>
      <c r="O1492" s="1157">
        <v>0</v>
      </c>
      <c r="P1492" s="1197">
        <v>0</v>
      </c>
      <c r="Q1492" s="1208"/>
      <c r="R1492" s="1246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7" t="s">
        <v>2479</v>
      </c>
      <c r="N1493" s="1157">
        <v>6.3589134832036081</v>
      </c>
      <c r="O1493" s="1157">
        <v>0</v>
      </c>
      <c r="P1493" s="1197">
        <v>0</v>
      </c>
      <c r="Q1493" s="1208"/>
      <c r="R1493" s="1246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7" t="s">
        <v>2479</v>
      </c>
      <c r="N1494" s="1157">
        <v>29.266536897422846</v>
      </c>
      <c r="O1494" s="1157">
        <v>1.0857800487262778E-11</v>
      </c>
      <c r="P1494" s="1197">
        <v>1.0857800487262778E-11</v>
      </c>
      <c r="Q1494" s="1208"/>
      <c r="R1494" s="1246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7" t="s">
        <v>2479</v>
      </c>
      <c r="N1495" s="1157">
        <v>86.901431796265399</v>
      </c>
      <c r="O1495" s="1157">
        <v>40.599652315568221</v>
      </c>
      <c r="P1495" s="1197">
        <v>18.571092185085689</v>
      </c>
      <c r="Q1495" s="1208"/>
      <c r="R1495" s="1246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7" t="s">
        <v>2479</v>
      </c>
      <c r="N1496" s="1157">
        <v>32.592683679848179</v>
      </c>
      <c r="O1496" s="1157">
        <v>-1.2414923134462476E-11</v>
      </c>
      <c r="P1496" s="1197">
        <v>-1.2414923134462476E-11</v>
      </c>
      <c r="Q1496" s="1208"/>
      <c r="R1496" s="1246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7" t="s">
        <v>2479</v>
      </c>
      <c r="N1497" s="1157">
        <v>43.174862502267075</v>
      </c>
      <c r="O1497" s="1157">
        <v>22.402721005001936</v>
      </c>
      <c r="P1497" s="1197">
        <v>1.6305795077367968</v>
      </c>
      <c r="Q1497" s="1208"/>
      <c r="R1497" s="1246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7" t="s">
        <v>2479</v>
      </c>
      <c r="N1498" s="1157">
        <v>57.209112951239895</v>
      </c>
      <c r="O1498" s="1157">
        <v>44.728793103522513</v>
      </c>
      <c r="P1498" s="1197">
        <v>33.871308575128062</v>
      </c>
      <c r="Q1498" s="1208"/>
      <c r="R1498" s="1246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7" t="s">
        <v>2479</v>
      </c>
      <c r="N1499" s="1157">
        <v>75.816965890794634</v>
      </c>
      <c r="O1499" s="1157">
        <v>9.2552609549323979</v>
      </c>
      <c r="P1499" s="1197">
        <v>6.5102602169453897E-12</v>
      </c>
      <c r="Q1499" s="1208"/>
      <c r="R1499" s="1246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7" t="s">
        <v>2479</v>
      </c>
      <c r="N1500" s="1157">
        <v>80.84666991974936</v>
      </c>
      <c r="O1500" s="1157">
        <v>26.89502662480372</v>
      </c>
      <c r="P1500" s="1197">
        <v>0</v>
      </c>
      <c r="Q1500" s="1208"/>
      <c r="R1500" s="1246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7" t="s">
        <v>2479</v>
      </c>
      <c r="N1501" s="1157">
        <v>65.109152389397337</v>
      </c>
      <c r="O1501" s="1157">
        <v>12.674369095860687</v>
      </c>
      <c r="P1501" s="1197">
        <v>0.25738974309905116</v>
      </c>
      <c r="Q1501" s="1208"/>
      <c r="R1501" s="1246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7" t="s">
        <v>2479</v>
      </c>
      <c r="N1502" s="1157">
        <v>50.859020393842883</v>
      </c>
      <c r="O1502" s="1157">
        <v>29.565658320016222</v>
      </c>
      <c r="P1502" s="1197">
        <v>8.2722962461809804</v>
      </c>
      <c r="Q1502" s="1208"/>
      <c r="R1502" s="1246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7" t="s">
        <v>2479</v>
      </c>
      <c r="N1503" s="1157">
        <v>73.879748768557306</v>
      </c>
      <c r="O1503" s="1157">
        <v>44.498712356888831</v>
      </c>
      <c r="P1503" s="1197">
        <v>25.28881293447467</v>
      </c>
      <c r="Q1503" s="1208"/>
      <c r="R1503" s="1246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7" t="s">
        <v>2479</v>
      </c>
      <c r="N1504" s="1157">
        <v>100.62272684365723</v>
      </c>
      <c r="O1504" s="1157">
        <v>46.069248641537811</v>
      </c>
      <c r="P1504" s="1197">
        <v>10.126345769923896</v>
      </c>
      <c r="Q1504" s="1208"/>
      <c r="R1504" s="1246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7" t="s">
        <v>2479</v>
      </c>
      <c r="N1505" s="1157">
        <v>64.254134733243689</v>
      </c>
      <c r="O1505" s="1157">
        <v>23.379726325443155</v>
      </c>
      <c r="P1505" s="1197">
        <v>2.1835205079285109</v>
      </c>
      <c r="Q1505" s="1208"/>
      <c r="R1505" s="1246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7" t="s">
        <v>2479</v>
      </c>
      <c r="N1506" s="1157">
        <v>53.159866156481513</v>
      </c>
      <c r="O1506" s="1157">
        <v>34.106590805406974</v>
      </c>
      <c r="P1506" s="1197">
        <v>15.053315454340444</v>
      </c>
      <c r="Q1506" s="1208"/>
      <c r="R1506" s="1246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9" t="s">
        <v>2480</v>
      </c>
      <c r="N1507" s="1157">
        <v>23.029957097662756</v>
      </c>
      <c r="O1507" s="1157">
        <v>6.8773730578331884</v>
      </c>
      <c r="P1507" s="1197">
        <v>0</v>
      </c>
      <c r="Q1507" s="1208"/>
      <c r="R1507" s="1246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9" t="s">
        <v>2480</v>
      </c>
      <c r="N1508" s="1157">
        <v>20.312016617161706</v>
      </c>
      <c r="O1508" s="1157">
        <v>0</v>
      </c>
      <c r="P1508" s="1197">
        <v>0</v>
      </c>
      <c r="Q1508" s="1208"/>
      <c r="R1508" s="1246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9" t="s">
        <v>2480</v>
      </c>
      <c r="N1509" s="1157">
        <v>15.196179000388016</v>
      </c>
      <c r="O1509" s="1157">
        <v>0</v>
      </c>
      <c r="P1509" s="1197">
        <v>0</v>
      </c>
      <c r="Q1509" s="1208"/>
      <c r="R1509" s="1246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9" t="s">
        <v>2480</v>
      </c>
      <c r="N1510" s="1157">
        <v>68.063949851665029</v>
      </c>
      <c r="O1510" s="1157">
        <v>50.477383405402804</v>
      </c>
      <c r="P1510" s="1197">
        <v>36.251428032518355</v>
      </c>
      <c r="Q1510" s="1208"/>
      <c r="R1510" s="1246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9" t="s">
        <v>2480</v>
      </c>
      <c r="N1511" s="1157">
        <v>142.55998042343765</v>
      </c>
      <c r="O1511" s="1157">
        <v>112.08552712792337</v>
      </c>
      <c r="P1511" s="1197">
        <v>86.686632334039274</v>
      </c>
      <c r="Q1511" s="1208"/>
      <c r="R1511" s="1246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9" t="s">
        <v>2480</v>
      </c>
      <c r="N1512" s="1157">
        <v>150.7341844206945</v>
      </c>
      <c r="O1512" s="1157">
        <v>104.10197791854222</v>
      </c>
      <c r="P1512" s="1197">
        <v>80.858084153993602</v>
      </c>
      <c r="Q1512" s="1208"/>
      <c r="R1512" s="1246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9" t="s">
        <v>2480</v>
      </c>
      <c r="N1513" s="1157">
        <v>0</v>
      </c>
      <c r="O1513" s="1157">
        <v>0</v>
      </c>
      <c r="P1513" s="1197">
        <v>0</v>
      </c>
      <c r="Q1513" s="1208"/>
      <c r="R1513" s="1246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9" t="s">
        <v>2480</v>
      </c>
      <c r="N1514" s="1157">
        <v>-1.3595065040136393E-11</v>
      </c>
      <c r="O1514" s="1157">
        <v>-1.3595065040136393E-11</v>
      </c>
      <c r="P1514" s="1197">
        <v>-1.3595065040136393E-11</v>
      </c>
      <c r="Q1514" s="1208"/>
      <c r="R1514" s="1246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5" t="s">
        <v>2477</v>
      </c>
      <c r="N1515" s="1157">
        <v>0</v>
      </c>
      <c r="O1515" s="1157">
        <v>0</v>
      </c>
      <c r="P1515" s="1197">
        <v>0</v>
      </c>
      <c r="Q1515" s="1208"/>
      <c r="R1515" s="1246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5" t="s">
        <v>2477</v>
      </c>
      <c r="N1516" s="1157">
        <v>0</v>
      </c>
      <c r="O1516" s="1157">
        <v>0</v>
      </c>
      <c r="P1516" s="1197">
        <v>0</v>
      </c>
      <c r="Q1516" s="1208"/>
      <c r="R1516" s="1246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5" t="s">
        <v>2477</v>
      </c>
      <c r="N1517" s="1157">
        <v>1.222071896051508E-11</v>
      </c>
      <c r="O1517" s="1157">
        <v>1.222071896051508E-11</v>
      </c>
      <c r="P1517" s="1197">
        <v>1.222071896051508E-11</v>
      </c>
      <c r="Q1517" s="1208"/>
      <c r="R1517" s="1246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5" t="s">
        <v>2477</v>
      </c>
      <c r="N1518" s="1157">
        <v>0</v>
      </c>
      <c r="O1518" s="1157">
        <v>0</v>
      </c>
      <c r="P1518" s="1197">
        <v>0</v>
      </c>
      <c r="Q1518" s="1208"/>
      <c r="R1518" s="1246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5" t="s">
        <v>2477</v>
      </c>
      <c r="N1519" s="1157">
        <v>0</v>
      </c>
      <c r="O1519" s="1157">
        <v>0</v>
      </c>
      <c r="P1519" s="1197">
        <v>0</v>
      </c>
      <c r="Q1519" s="1208"/>
      <c r="R1519" s="1246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5" t="s">
        <v>2477</v>
      </c>
      <c r="N1520" s="1157">
        <v>0</v>
      </c>
      <c r="O1520" s="1157">
        <v>0</v>
      </c>
      <c r="P1520" s="1197">
        <v>0</v>
      </c>
      <c r="Q1520" s="1208"/>
      <c r="R1520" s="1246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5" t="s">
        <v>2477</v>
      </c>
      <c r="N1521" s="1157">
        <v>0</v>
      </c>
      <c r="O1521" s="1157">
        <v>0</v>
      </c>
      <c r="P1521" s="1197">
        <v>0</v>
      </c>
      <c r="Q1521" s="1208"/>
      <c r="R1521" s="1246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5" t="s">
        <v>2477</v>
      </c>
      <c r="N1522" s="1157">
        <v>0</v>
      </c>
      <c r="O1522" s="1157">
        <v>0</v>
      </c>
      <c r="P1522" s="1197">
        <v>0</v>
      </c>
      <c r="Q1522" s="1208"/>
      <c r="R1522" s="1246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5" t="s">
        <v>2477</v>
      </c>
      <c r="N1523" s="1157">
        <v>0</v>
      </c>
      <c r="O1523" s="1157">
        <v>0</v>
      </c>
      <c r="P1523" s="1197">
        <v>0</v>
      </c>
      <c r="Q1523" s="1208"/>
      <c r="R1523" s="1246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5" t="s">
        <v>2477</v>
      </c>
      <c r="N1524" s="1157">
        <v>0</v>
      </c>
      <c r="O1524" s="1157">
        <v>0</v>
      </c>
      <c r="P1524" s="1197">
        <v>0</v>
      </c>
      <c r="Q1524" s="1208"/>
      <c r="R1524" s="1246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5" t="s">
        <v>2477</v>
      </c>
      <c r="N1525" s="1157">
        <v>0</v>
      </c>
      <c r="O1525" s="1157">
        <v>0</v>
      </c>
      <c r="P1525" s="1197">
        <v>0</v>
      </c>
      <c r="Q1525" s="1208"/>
      <c r="R1525" s="1246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5" t="s">
        <v>2477</v>
      </c>
      <c r="N1526" s="1157">
        <v>0</v>
      </c>
      <c r="O1526" s="1157">
        <v>0</v>
      </c>
      <c r="P1526" s="1197">
        <v>0</v>
      </c>
      <c r="Q1526" s="1208"/>
      <c r="R1526" s="1246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5" t="s">
        <v>2477</v>
      </c>
      <c r="N1527" s="1157">
        <v>0</v>
      </c>
      <c r="O1527" s="1157">
        <v>0</v>
      </c>
      <c r="P1527" s="1197">
        <v>0</v>
      </c>
      <c r="Q1527" s="1208"/>
      <c r="R1527" s="1246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5" t="s">
        <v>2477</v>
      </c>
      <c r="N1528" s="1157">
        <v>0</v>
      </c>
      <c r="O1528" s="1157">
        <v>0</v>
      </c>
      <c r="P1528" s="1197">
        <v>0</v>
      </c>
      <c r="Q1528" s="1208"/>
      <c r="R1528" s="1246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5" t="s">
        <v>2477</v>
      </c>
      <c r="N1529" s="1157">
        <v>0</v>
      </c>
      <c r="O1529" s="1157">
        <v>0</v>
      </c>
      <c r="P1529" s="1197">
        <v>0</v>
      </c>
      <c r="Q1529" s="1208"/>
      <c r="R1529" s="1246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5" t="s">
        <v>2477</v>
      </c>
      <c r="N1530" s="1157">
        <v>0</v>
      </c>
      <c r="O1530" s="1157">
        <v>0</v>
      </c>
      <c r="P1530" s="1197">
        <v>0</v>
      </c>
      <c r="Q1530" s="1208"/>
      <c r="R1530" s="1246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5" t="s">
        <v>2477</v>
      </c>
      <c r="N1531" s="1157">
        <v>0</v>
      </c>
      <c r="O1531" s="1157">
        <v>0</v>
      </c>
      <c r="P1531" s="1197">
        <v>0</v>
      </c>
      <c r="Q1531" s="1208"/>
      <c r="R1531" s="1246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5" t="s">
        <v>2477</v>
      </c>
      <c r="N1532" s="1157">
        <v>0</v>
      </c>
      <c r="O1532" s="1157">
        <v>0</v>
      </c>
      <c r="P1532" s="1197">
        <v>0</v>
      </c>
      <c r="Q1532" s="1208"/>
      <c r="R1532" s="1246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5" t="s">
        <v>2477</v>
      </c>
      <c r="N1533" s="1157">
        <v>0</v>
      </c>
      <c r="O1533" s="1157">
        <v>0</v>
      </c>
      <c r="P1533" s="1197">
        <v>0</v>
      </c>
      <c r="Q1533" s="1208"/>
      <c r="R1533" s="1246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5" t="s">
        <v>2477</v>
      </c>
      <c r="N1534" s="1157">
        <v>0</v>
      </c>
      <c r="O1534" s="1157">
        <v>0</v>
      </c>
      <c r="P1534" s="1197">
        <v>0</v>
      </c>
      <c r="Q1534" s="1208"/>
      <c r="R1534" s="1246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5" t="s">
        <v>2477</v>
      </c>
      <c r="N1535" s="1157">
        <v>0</v>
      </c>
      <c r="O1535" s="1157">
        <v>0</v>
      </c>
      <c r="P1535" s="1197">
        <v>0</v>
      </c>
      <c r="Q1535" s="1208"/>
      <c r="R1535" s="1246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5" t="s">
        <v>2477</v>
      </c>
      <c r="N1536" s="1157">
        <v>0</v>
      </c>
      <c r="O1536" s="1157">
        <v>0</v>
      </c>
      <c r="P1536" s="1197">
        <v>0</v>
      </c>
      <c r="Q1536" s="1208"/>
      <c r="R1536" s="1246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5" t="s">
        <v>2477</v>
      </c>
      <c r="N1537" s="1157">
        <v>0</v>
      </c>
      <c r="O1537" s="1157">
        <v>0</v>
      </c>
      <c r="P1537" s="1197">
        <v>0</v>
      </c>
      <c r="Q1537" s="1208"/>
      <c r="R1537" s="1246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5" t="s">
        <v>2477</v>
      </c>
      <c r="N1538" s="1157">
        <v>-9.5597099630456814E-12</v>
      </c>
      <c r="O1538" s="1157">
        <v>-9.5597099630456814E-12</v>
      </c>
      <c r="P1538" s="1197">
        <v>-9.5597099630456814E-12</v>
      </c>
      <c r="Q1538" s="1208"/>
      <c r="R1538" s="1246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5" t="s">
        <v>2477</v>
      </c>
      <c r="N1539" s="1157">
        <v>0</v>
      </c>
      <c r="O1539" s="1157">
        <v>0</v>
      </c>
      <c r="P1539" s="1197">
        <v>0</v>
      </c>
      <c r="Q1539" s="1208"/>
      <c r="R1539" s="1246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5" t="s">
        <v>2477</v>
      </c>
      <c r="N1540" s="1157">
        <v>0</v>
      </c>
      <c r="O1540" s="1157">
        <v>0</v>
      </c>
      <c r="P1540" s="1197">
        <v>0</v>
      </c>
      <c r="Q1540" s="1208"/>
      <c r="R1540" s="1246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5" t="s">
        <v>2477</v>
      </c>
      <c r="N1541" s="1157">
        <v>0</v>
      </c>
      <c r="O1541" s="1157">
        <v>0</v>
      </c>
      <c r="P1541" s="1197">
        <v>0</v>
      </c>
      <c r="Q1541" s="1208"/>
      <c r="R1541" s="1246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5" t="s">
        <v>2477</v>
      </c>
      <c r="N1542" s="1157">
        <v>0</v>
      </c>
      <c r="O1542" s="1157">
        <v>0</v>
      </c>
      <c r="P1542" s="1197">
        <v>0</v>
      </c>
      <c r="Q1542" s="1208"/>
      <c r="R1542" s="1246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5" t="s">
        <v>2477</v>
      </c>
      <c r="N1543" s="1157">
        <v>0</v>
      </c>
      <c r="O1543" s="1157">
        <v>0</v>
      </c>
      <c r="P1543" s="1197">
        <v>0</v>
      </c>
      <c r="Q1543" s="1208"/>
      <c r="R1543" s="1246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5" t="s">
        <v>2477</v>
      </c>
      <c r="N1544" s="1157">
        <v>0</v>
      </c>
      <c r="O1544" s="1157">
        <v>0</v>
      </c>
      <c r="P1544" s="1197">
        <v>0</v>
      </c>
      <c r="Q1544" s="1208"/>
      <c r="R1544" s="1246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5" t="s">
        <v>2477</v>
      </c>
      <c r="N1545" s="1157">
        <v>0</v>
      </c>
      <c r="O1545" s="1157">
        <v>0</v>
      </c>
      <c r="P1545" s="1197">
        <v>0</v>
      </c>
      <c r="Q1545" s="1208"/>
      <c r="R1545" s="1246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5" t="s">
        <v>2477</v>
      </c>
      <c r="N1546" s="1157">
        <v>0</v>
      </c>
      <c r="O1546" s="1157">
        <v>0</v>
      </c>
      <c r="P1546" s="1197">
        <v>0</v>
      </c>
      <c r="Q1546" s="1208"/>
      <c r="R1546" s="1246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5" t="s">
        <v>2477</v>
      </c>
      <c r="N1547" s="1157">
        <v>0</v>
      </c>
      <c r="O1547" s="1157">
        <v>0</v>
      </c>
      <c r="P1547" s="1197">
        <v>0</v>
      </c>
      <c r="Q1547" s="1208"/>
      <c r="R1547" s="1246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5" t="s">
        <v>2477</v>
      </c>
      <c r="N1548" s="1157">
        <v>0</v>
      </c>
      <c r="O1548" s="1157">
        <v>0</v>
      </c>
      <c r="P1548" s="1197">
        <v>0</v>
      </c>
      <c r="Q1548" s="1208"/>
      <c r="R1548" s="1246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5" t="s">
        <v>2477</v>
      </c>
      <c r="N1549" s="1157">
        <v>6.9053990575294651E-12</v>
      </c>
      <c r="O1549" s="1157">
        <v>6.9053990575294651E-12</v>
      </c>
      <c r="P1549" s="1197">
        <v>6.9053990575294651E-12</v>
      </c>
      <c r="Q1549" s="1208"/>
      <c r="R1549" s="1246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5" t="s">
        <v>2477</v>
      </c>
      <c r="N1550" s="1157">
        <v>0</v>
      </c>
      <c r="O1550" s="1157">
        <v>0</v>
      </c>
      <c r="P1550" s="1197">
        <v>0</v>
      </c>
      <c r="Q1550" s="1208"/>
      <c r="R1550" s="1246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5" t="s">
        <v>2477</v>
      </c>
      <c r="N1551" s="1157">
        <v>0</v>
      </c>
      <c r="O1551" s="1157">
        <v>0</v>
      </c>
      <c r="P1551" s="1197">
        <v>0</v>
      </c>
      <c r="Q1551" s="1208"/>
      <c r="R1551" s="1246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5" t="s">
        <v>2477</v>
      </c>
      <c r="N1552" s="1157">
        <v>0</v>
      </c>
      <c r="O1552" s="1157">
        <v>0</v>
      </c>
      <c r="P1552" s="1197">
        <v>0</v>
      </c>
      <c r="Q1552" s="1208"/>
      <c r="R1552" s="1246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5" t="s">
        <v>2477</v>
      </c>
      <c r="N1553" s="1157">
        <v>0</v>
      </c>
      <c r="O1553" s="1157">
        <v>0</v>
      </c>
      <c r="P1553" s="1197">
        <v>0</v>
      </c>
      <c r="Q1553" s="1208"/>
      <c r="R1553" s="1246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5" t="s">
        <v>2477</v>
      </c>
      <c r="N1554" s="1157">
        <v>0</v>
      </c>
      <c r="O1554" s="1157">
        <v>0</v>
      </c>
      <c r="P1554" s="1197">
        <v>0</v>
      </c>
      <c r="Q1554" s="1208"/>
      <c r="R1554" s="1246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5" t="s">
        <v>2477</v>
      </c>
      <c r="N1555" s="1157">
        <v>0</v>
      </c>
      <c r="O1555" s="1157">
        <v>0</v>
      </c>
      <c r="P1555" s="1197">
        <v>0</v>
      </c>
      <c r="Q1555" s="1208"/>
      <c r="R1555" s="1246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5" t="s">
        <v>2477</v>
      </c>
      <c r="N1556" s="1157">
        <v>0</v>
      </c>
      <c r="O1556" s="1157">
        <v>0</v>
      </c>
      <c r="P1556" s="1197">
        <v>0</v>
      </c>
      <c r="Q1556" s="1208"/>
      <c r="R1556" s="1246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5" t="s">
        <v>2477</v>
      </c>
      <c r="N1557" s="1157">
        <v>0</v>
      </c>
      <c r="O1557" s="1157">
        <v>0</v>
      </c>
      <c r="P1557" s="1197">
        <v>0</v>
      </c>
      <c r="Q1557" s="1208"/>
      <c r="R1557" s="1246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5" t="s">
        <v>2477</v>
      </c>
      <c r="N1558" s="1157">
        <v>7.2126525219471395E-12</v>
      </c>
      <c r="O1558" s="1157">
        <v>7.2126525219471395E-12</v>
      </c>
      <c r="P1558" s="1197">
        <v>7.2126525219471395E-12</v>
      </c>
      <c r="Q1558" s="1208"/>
      <c r="R1558" s="1246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5" t="s">
        <v>2477</v>
      </c>
      <c r="N1559" s="1157">
        <v>0</v>
      </c>
      <c r="O1559" s="1157">
        <v>0</v>
      </c>
      <c r="P1559" s="1197">
        <v>0</v>
      </c>
      <c r="Q1559" s="1208"/>
      <c r="R1559" s="1246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5" t="s">
        <v>2477</v>
      </c>
      <c r="N1560" s="1157">
        <v>0</v>
      </c>
      <c r="O1560" s="1157">
        <v>0</v>
      </c>
      <c r="P1560" s="1197">
        <v>0</v>
      </c>
      <c r="Q1560" s="1208"/>
      <c r="R1560" s="1246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5" t="s">
        <v>2477</v>
      </c>
      <c r="N1561" s="1157">
        <v>0</v>
      </c>
      <c r="O1561" s="1157">
        <v>0</v>
      </c>
      <c r="P1561" s="1197">
        <v>0</v>
      </c>
      <c r="Q1561" s="1208"/>
      <c r="R1561" s="1246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5" t="s">
        <v>2477</v>
      </c>
      <c r="N1562" s="1157">
        <v>0</v>
      </c>
      <c r="O1562" s="1157">
        <v>0</v>
      </c>
      <c r="P1562" s="1197">
        <v>0</v>
      </c>
      <c r="Q1562" s="1208"/>
      <c r="R1562" s="1246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5" t="s">
        <v>2477</v>
      </c>
      <c r="N1563" s="1157">
        <v>0</v>
      </c>
      <c r="O1563" s="1157">
        <v>0</v>
      </c>
      <c r="P1563" s="1197">
        <v>0</v>
      </c>
      <c r="Q1563" s="1208"/>
      <c r="R1563" s="1246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5" t="s">
        <v>2477</v>
      </c>
      <c r="N1564" s="1157">
        <v>0</v>
      </c>
      <c r="O1564" s="1157">
        <v>0</v>
      </c>
      <c r="P1564" s="1197">
        <v>0</v>
      </c>
      <c r="Q1564" s="1208"/>
      <c r="R1564" s="1246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5" t="s">
        <v>2477</v>
      </c>
      <c r="N1565" s="1157">
        <v>0</v>
      </c>
      <c r="O1565" s="1157">
        <v>0</v>
      </c>
      <c r="P1565" s="1197">
        <v>0</v>
      </c>
      <c r="Q1565" s="1208"/>
      <c r="R1565" s="1246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5" t="s">
        <v>2477</v>
      </c>
      <c r="N1566" s="1157">
        <v>0</v>
      </c>
      <c r="O1566" s="1157">
        <v>0</v>
      </c>
      <c r="P1566" s="1197">
        <v>0</v>
      </c>
      <c r="Q1566" s="1208"/>
      <c r="R1566" s="1246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5" t="s">
        <v>2477</v>
      </c>
      <c r="N1567" s="1157">
        <v>0</v>
      </c>
      <c r="O1567" s="1157">
        <v>0</v>
      </c>
      <c r="P1567" s="1197">
        <v>0</v>
      </c>
      <c r="Q1567" s="1208"/>
      <c r="R1567" s="1246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5" t="s">
        <v>2477</v>
      </c>
      <c r="N1568" s="1157">
        <v>0</v>
      </c>
      <c r="O1568" s="1157">
        <v>0</v>
      </c>
      <c r="P1568" s="1197">
        <v>0</v>
      </c>
      <c r="Q1568" s="1208"/>
      <c r="R1568" s="1246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5" t="s">
        <v>2477</v>
      </c>
      <c r="N1569" s="1157">
        <v>0</v>
      </c>
      <c r="O1569" s="1157">
        <v>0</v>
      </c>
      <c r="P1569" s="1197">
        <v>0</v>
      </c>
      <c r="Q1569" s="1208"/>
      <c r="R1569" s="1246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5" t="s">
        <v>2477</v>
      </c>
      <c r="N1570" s="1157">
        <v>0</v>
      </c>
      <c r="O1570" s="1157">
        <v>0</v>
      </c>
      <c r="P1570" s="1197">
        <v>0</v>
      </c>
      <c r="Q1570" s="1208"/>
      <c r="R1570" s="1246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5" t="s">
        <v>2477</v>
      </c>
      <c r="N1571" s="1157">
        <v>0</v>
      </c>
      <c r="O1571" s="1157">
        <v>0</v>
      </c>
      <c r="P1571" s="1197">
        <v>0</v>
      </c>
      <c r="Q1571" s="1208"/>
      <c r="R1571" s="1246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7" t="s">
        <v>2479</v>
      </c>
      <c r="N1572" s="1157">
        <v>0</v>
      </c>
      <c r="O1572" s="1157">
        <v>0</v>
      </c>
      <c r="P1572" s="1197">
        <v>0</v>
      </c>
      <c r="Q1572" s="1208"/>
      <c r="R1572" s="1246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7" t="s">
        <v>2479</v>
      </c>
      <c r="N1573" s="1157">
        <v>0</v>
      </c>
      <c r="O1573" s="1157">
        <v>0</v>
      </c>
      <c r="P1573" s="1197">
        <v>0</v>
      </c>
      <c r="Q1573" s="1208"/>
      <c r="R1573" s="1246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7" t="s">
        <v>2479</v>
      </c>
      <c r="N1574" s="1157">
        <v>0</v>
      </c>
      <c r="O1574" s="1157">
        <v>0</v>
      </c>
      <c r="P1574" s="1197">
        <v>0</v>
      </c>
      <c r="Q1574" s="1208"/>
      <c r="R1574" s="1246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7" t="s">
        <v>2479</v>
      </c>
      <c r="N1575" s="1157">
        <v>0</v>
      </c>
      <c r="O1575" s="1157">
        <v>0</v>
      </c>
      <c r="P1575" s="1197">
        <v>0</v>
      </c>
      <c r="Q1575" s="1208"/>
      <c r="R1575" s="1246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7" t="s">
        <v>2479</v>
      </c>
      <c r="N1576" s="1157">
        <v>0</v>
      </c>
      <c r="O1576" s="1157">
        <v>0</v>
      </c>
      <c r="P1576" s="1197">
        <v>0</v>
      </c>
      <c r="Q1576" s="1208"/>
      <c r="R1576" s="1246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7" t="s">
        <v>2479</v>
      </c>
      <c r="N1577" s="1157">
        <v>50.686982190828132</v>
      </c>
      <c r="O1577" s="1157">
        <v>3.7183427919495315</v>
      </c>
      <c r="P1577" s="1197">
        <v>0</v>
      </c>
      <c r="Q1577" s="1208"/>
      <c r="R1577" s="1246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7" t="s">
        <v>2479</v>
      </c>
      <c r="N1578" s="1157">
        <v>16.588131411464879</v>
      </c>
      <c r="O1578" s="1157">
        <v>0</v>
      </c>
      <c r="P1578" s="1197">
        <v>0</v>
      </c>
      <c r="Q1578" s="1208"/>
      <c r="R1578" s="1246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7" t="s">
        <v>2479</v>
      </c>
      <c r="N1579" s="1157">
        <v>0</v>
      </c>
      <c r="O1579" s="1157">
        <v>0</v>
      </c>
      <c r="P1579" s="1197">
        <v>0</v>
      </c>
      <c r="Q1579" s="1208"/>
      <c r="R1579" s="1246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7" t="s">
        <v>2479</v>
      </c>
      <c r="N1580" s="1157">
        <v>48.762713259559611</v>
      </c>
      <c r="O1580" s="1157">
        <v>0</v>
      </c>
      <c r="P1580" s="1197">
        <v>0</v>
      </c>
      <c r="Q1580" s="1208"/>
      <c r="R1580" s="1246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7" t="s">
        <v>2479</v>
      </c>
      <c r="N1581" s="1157">
        <v>24.323042728955748</v>
      </c>
      <c r="O1581" s="1157">
        <v>0</v>
      </c>
      <c r="P1581" s="1197">
        <v>0</v>
      </c>
      <c r="Q1581" s="1208"/>
      <c r="R1581" s="1246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50" t="s">
        <v>2476</v>
      </c>
      <c r="N1582" s="1157">
        <v>25.628128587412988</v>
      </c>
      <c r="O1582" s="1157">
        <v>3.9773282836693253</v>
      </c>
      <c r="P1582" s="1197">
        <v>0</v>
      </c>
      <c r="Q1582" s="1208"/>
      <c r="R1582" s="1246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50" t="s">
        <v>2476</v>
      </c>
      <c r="N1583" s="1157">
        <v>24.597024980398679</v>
      </c>
      <c r="O1583" s="1157">
        <v>7.1294716102547389</v>
      </c>
      <c r="P1583" s="1197">
        <v>0</v>
      </c>
      <c r="Q1583" s="1208"/>
      <c r="R1583" s="1246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50" t="s">
        <v>2476</v>
      </c>
      <c r="N1584" s="1157">
        <v>54.813938076484803</v>
      </c>
      <c r="O1584" s="1157">
        <v>16.46681338170092</v>
      </c>
      <c r="P1584" s="1197">
        <v>0</v>
      </c>
      <c r="Q1584" s="1208"/>
      <c r="R1584" s="1246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50" t="s">
        <v>2476</v>
      </c>
      <c r="N1585" s="1157">
        <v>99.862175306556452</v>
      </c>
      <c r="O1585" s="1157">
        <v>38.67343465581915</v>
      </c>
      <c r="P1585" s="1197">
        <v>5.6765813603996795</v>
      </c>
      <c r="Q1585" s="1208"/>
      <c r="R1585" s="1246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50" t="s">
        <v>2476</v>
      </c>
      <c r="N1586" s="1157">
        <v>117.3768535170688</v>
      </c>
      <c r="O1586" s="1157">
        <v>55.581934412167101</v>
      </c>
      <c r="P1586" s="1197">
        <v>28.236484337908678</v>
      </c>
      <c r="Q1586" s="1208"/>
      <c r="R1586" s="1246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50" t="s">
        <v>2476</v>
      </c>
      <c r="N1587" s="1157">
        <v>50.947899778746525</v>
      </c>
      <c r="O1587" s="1157">
        <v>0</v>
      </c>
      <c r="P1587" s="1197">
        <v>0</v>
      </c>
      <c r="Q1587" s="1208"/>
      <c r="R1587" s="1246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50" t="s">
        <v>2476</v>
      </c>
      <c r="N1588" s="1157">
        <v>59.824666103897563</v>
      </c>
      <c r="O1588" s="1157">
        <v>0</v>
      </c>
      <c r="P1588" s="1197">
        <v>0</v>
      </c>
      <c r="Q1588" s="1208"/>
      <c r="R1588" s="1246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50" t="s">
        <v>2476</v>
      </c>
      <c r="N1589" s="1157">
        <v>170.17351723425409</v>
      </c>
      <c r="O1589" s="1157">
        <v>82.781294669498948</v>
      </c>
      <c r="P1589" s="1197">
        <v>30.903406843490266</v>
      </c>
      <c r="Q1589" s="1208"/>
      <c r="R1589" s="1246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7" t="s">
        <v>2479</v>
      </c>
      <c r="N1590" s="1157">
        <v>178.62507281349932</v>
      </c>
      <c r="O1590" s="1157">
        <v>89.747649652336136</v>
      </c>
      <c r="P1590" s="1197">
        <v>31.158479486749915</v>
      </c>
      <c r="Q1590" s="1208"/>
      <c r="R1590" s="1246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7" t="s">
        <v>2479</v>
      </c>
      <c r="N1591" s="1157">
        <v>189.30208971479323</v>
      </c>
      <c r="O1591" s="1157">
        <v>115.12335837292245</v>
      </c>
      <c r="P1591" s="1197">
        <v>62.290144405367826</v>
      </c>
      <c r="Q1591" s="1208"/>
      <c r="R1591" s="1246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7" t="s">
        <v>2479</v>
      </c>
      <c r="N1592" s="1157">
        <v>187.2327582496998</v>
      </c>
      <c r="O1592" s="1157">
        <v>119.71324575546718</v>
      </c>
      <c r="P1592" s="1197">
        <v>67.230283561510575</v>
      </c>
      <c r="Q1592" s="1208"/>
      <c r="R1592" s="1246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7" t="s">
        <v>2479</v>
      </c>
      <c r="N1593" s="1157">
        <v>184.30924026676783</v>
      </c>
      <c r="O1593" s="1157">
        <v>104.41177331982637</v>
      </c>
      <c r="P1593" s="1197">
        <v>55.375066144542181</v>
      </c>
      <c r="Q1593" s="1208"/>
      <c r="R1593" s="1246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7" t="s">
        <v>2479</v>
      </c>
      <c r="N1594" s="1157">
        <v>123.83105028397119</v>
      </c>
      <c r="O1594" s="1157">
        <v>33.311759641218821</v>
      </c>
      <c r="P1594" s="1197">
        <v>0</v>
      </c>
      <c r="Q1594" s="1208"/>
      <c r="R1594" s="1246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7" t="s">
        <v>2479</v>
      </c>
      <c r="N1595" s="1157">
        <v>105.16952761216311</v>
      </c>
      <c r="O1595" s="1157">
        <v>4.2780156635042452</v>
      </c>
      <c r="P1595" s="1197">
        <v>2.9640508502325612E-11</v>
      </c>
      <c r="Q1595" s="1208"/>
      <c r="R1595" s="1246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7" t="s">
        <v>2479</v>
      </c>
      <c r="N1596" s="1157">
        <v>121.20180221905359</v>
      </c>
      <c r="O1596" s="1157">
        <v>44.739204266000606</v>
      </c>
      <c r="P1596" s="1197">
        <v>8.0927797357465376</v>
      </c>
      <c r="Q1596" s="1208"/>
      <c r="R1596" s="1246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7" t="s">
        <v>2479</v>
      </c>
      <c r="N1597" s="1157">
        <v>1.7307072807962692E-11</v>
      </c>
      <c r="O1597" s="1157">
        <v>1.7307072807962692E-11</v>
      </c>
      <c r="P1597" s="1197">
        <v>1.7307072807962692E-11</v>
      </c>
      <c r="Q1597" s="1208"/>
      <c r="R1597" s="1246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7" t="s">
        <v>2479</v>
      </c>
      <c r="N1598" s="1157">
        <v>0</v>
      </c>
      <c r="O1598" s="1157">
        <v>0</v>
      </c>
      <c r="P1598" s="1197">
        <v>0</v>
      </c>
      <c r="Q1598" s="1208"/>
      <c r="R1598" s="1246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7" t="s">
        <v>2479</v>
      </c>
      <c r="N1599" s="1157">
        <v>0</v>
      </c>
      <c r="O1599" s="1157">
        <v>0</v>
      </c>
      <c r="P1599" s="1197">
        <v>0</v>
      </c>
      <c r="Q1599" s="1208"/>
      <c r="R1599" s="1246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7" t="s">
        <v>2479</v>
      </c>
      <c r="N1600" s="1157">
        <v>0</v>
      </c>
      <c r="O1600" s="1157">
        <v>0</v>
      </c>
      <c r="P1600" s="1197">
        <v>0</v>
      </c>
      <c r="Q1600" s="1208"/>
      <c r="R1600" s="1246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7" t="s">
        <v>2479</v>
      </c>
      <c r="N1601" s="1157">
        <v>0</v>
      </c>
      <c r="O1601" s="1157">
        <v>0</v>
      </c>
      <c r="P1601" s="1197">
        <v>0</v>
      </c>
      <c r="Q1601" s="1208"/>
      <c r="R1601" s="1246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7" t="s">
        <v>2479</v>
      </c>
      <c r="N1602" s="1157">
        <v>0</v>
      </c>
      <c r="O1602" s="1157">
        <v>0</v>
      </c>
      <c r="P1602" s="1197">
        <v>0</v>
      </c>
      <c r="Q1602" s="1208"/>
      <c r="R1602" s="1246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7" t="s">
        <v>2479</v>
      </c>
      <c r="N1603" s="1157">
        <v>0</v>
      </c>
      <c r="O1603" s="1157">
        <v>0</v>
      </c>
      <c r="P1603" s="1197">
        <v>0</v>
      </c>
      <c r="Q1603" s="1208"/>
      <c r="R1603" s="1246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7" t="s">
        <v>2479</v>
      </c>
      <c r="N1604" s="1157">
        <v>0</v>
      </c>
      <c r="O1604" s="1157">
        <v>0</v>
      </c>
      <c r="P1604" s="1197">
        <v>0</v>
      </c>
      <c r="Q1604" s="1208"/>
      <c r="R1604" s="1246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7" t="s">
        <v>2479</v>
      </c>
      <c r="N1605" s="1157">
        <v>0</v>
      </c>
      <c r="O1605" s="1157">
        <v>0</v>
      </c>
      <c r="P1605" s="1197">
        <v>0</v>
      </c>
      <c r="Q1605" s="1208"/>
      <c r="R1605" s="1246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7" t="s">
        <v>2479</v>
      </c>
      <c r="N1606" s="1157">
        <v>0</v>
      </c>
      <c r="O1606" s="1157">
        <v>0</v>
      </c>
      <c r="P1606" s="1197">
        <v>0</v>
      </c>
      <c r="Q1606" s="1208"/>
      <c r="R1606" s="1246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7" t="s">
        <v>2479</v>
      </c>
      <c r="N1607" s="1157">
        <v>-6.4921958497464934E-11</v>
      </c>
      <c r="O1607" s="1157">
        <v>-6.4921958497464934E-11</v>
      </c>
      <c r="P1607" s="1197">
        <v>-6.4921958497464934E-11</v>
      </c>
      <c r="Q1607" s="1208"/>
      <c r="R1607" s="1246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7" t="s">
        <v>2479</v>
      </c>
      <c r="N1608" s="1157">
        <v>0</v>
      </c>
      <c r="O1608" s="1157">
        <v>0</v>
      </c>
      <c r="P1608" s="1197">
        <v>0</v>
      </c>
      <c r="Q1608" s="1208"/>
      <c r="R1608" s="1246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7" t="s">
        <v>2479</v>
      </c>
      <c r="N1609" s="1157">
        <v>-8.1093219255625429E-12</v>
      </c>
      <c r="O1609" s="1157">
        <v>-8.1093219255625429E-12</v>
      </c>
      <c r="P1609" s="1197">
        <v>-8.1093219255625429E-12</v>
      </c>
      <c r="Q1609" s="1208"/>
      <c r="R1609" s="1246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7" t="s">
        <v>2479</v>
      </c>
      <c r="N1610" s="1157">
        <v>1.6551287295314568E-11</v>
      </c>
      <c r="O1610" s="1157">
        <v>1.6551287295314568E-11</v>
      </c>
      <c r="P1610" s="1197">
        <v>1.6551287295314568E-11</v>
      </c>
      <c r="Q1610" s="1208"/>
      <c r="R1610" s="1246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7" t="s">
        <v>2479</v>
      </c>
      <c r="N1611" s="1157">
        <v>0</v>
      </c>
      <c r="O1611" s="1157">
        <v>0</v>
      </c>
      <c r="P1611" s="1197">
        <v>0</v>
      </c>
      <c r="Q1611" s="1208"/>
      <c r="R1611" s="1246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7" t="s">
        <v>2479</v>
      </c>
      <c r="N1612" s="1157">
        <v>0</v>
      </c>
      <c r="O1612" s="1157">
        <v>0</v>
      </c>
      <c r="P1612" s="1197">
        <v>0</v>
      </c>
      <c r="Q1612" s="1208"/>
      <c r="R1612" s="1246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7" t="s">
        <v>2479</v>
      </c>
      <c r="N1613" s="1157">
        <v>0</v>
      </c>
      <c r="O1613" s="1157">
        <v>0</v>
      </c>
      <c r="P1613" s="1197">
        <v>0</v>
      </c>
      <c r="Q1613" s="1208"/>
      <c r="R1613" s="1246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9" t="s">
        <v>2480</v>
      </c>
      <c r="N1614" s="1157">
        <v>0</v>
      </c>
      <c r="O1614" s="1157">
        <v>0</v>
      </c>
      <c r="P1614" s="1197">
        <v>0</v>
      </c>
      <c r="Q1614" s="1208"/>
      <c r="R1614" s="1246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9" t="s">
        <v>2480</v>
      </c>
      <c r="N1615" s="1157">
        <v>0</v>
      </c>
      <c r="O1615" s="1157">
        <v>0</v>
      </c>
      <c r="P1615" s="1197">
        <v>0</v>
      </c>
      <c r="Q1615" s="1208"/>
      <c r="R1615" s="1246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9" t="s">
        <v>2480</v>
      </c>
      <c r="N1616" s="1157">
        <v>0</v>
      </c>
      <c r="O1616" s="1157">
        <v>0</v>
      </c>
      <c r="P1616" s="1197">
        <v>0</v>
      </c>
      <c r="Q1616" s="1208"/>
      <c r="R1616" s="1246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9" t="s">
        <v>2480</v>
      </c>
      <c r="N1617" s="1157">
        <v>0</v>
      </c>
      <c r="O1617" s="1157">
        <v>0</v>
      </c>
      <c r="P1617" s="1197">
        <v>0</v>
      </c>
      <c r="Q1617" s="1208"/>
      <c r="R1617" s="1246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9" t="s">
        <v>2480</v>
      </c>
      <c r="N1618" s="1157">
        <v>0</v>
      </c>
      <c r="O1618" s="1157">
        <v>0</v>
      </c>
      <c r="P1618" s="1197">
        <v>0</v>
      </c>
      <c r="Q1618" s="1208"/>
      <c r="R1618" s="1246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9" t="s">
        <v>2480</v>
      </c>
      <c r="N1619" s="1157">
        <v>-1.5114231961382421E-11</v>
      </c>
      <c r="O1619" s="1157">
        <v>-1.5114231961382421E-11</v>
      </c>
      <c r="P1619" s="1197">
        <v>-1.5114231961382421E-11</v>
      </c>
      <c r="Q1619" s="1208"/>
      <c r="R1619" s="1246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5" t="s">
        <v>2477</v>
      </c>
      <c r="N1620" s="1157">
        <v>-3.8940647456789228E-12</v>
      </c>
      <c r="O1620" s="1157">
        <v>-3.8940647456789228E-12</v>
      </c>
      <c r="P1620" s="1197">
        <v>-3.8940647456789228E-12</v>
      </c>
      <c r="Q1620" s="1208"/>
      <c r="R1620" s="1246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5" t="s">
        <v>2477</v>
      </c>
      <c r="N1621" s="1157">
        <v>9.4085090591647926</v>
      </c>
      <c r="O1621" s="1157">
        <v>0</v>
      </c>
      <c r="P1621" s="1197">
        <v>0</v>
      </c>
      <c r="Q1621" s="1208"/>
      <c r="R1621" s="1246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5" t="s">
        <v>2477</v>
      </c>
      <c r="N1622" s="1157">
        <v>64.977678884875274</v>
      </c>
      <c r="O1622" s="1157">
        <v>11.882552705657751</v>
      </c>
      <c r="P1622" s="1197">
        <v>-1.5043658914281777E-11</v>
      </c>
      <c r="Q1622" s="1208"/>
      <c r="R1622" s="1246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5" t="s">
        <v>2477</v>
      </c>
      <c r="N1623" s="1157">
        <v>106.71878955731103</v>
      </c>
      <c r="O1623" s="1157">
        <v>25.278115961601596</v>
      </c>
      <c r="P1623" s="1197">
        <v>-1.0634053582521307E-11</v>
      </c>
      <c r="Q1623" s="1208"/>
      <c r="R1623" s="1246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50" t="s">
        <v>2476</v>
      </c>
      <c r="N1624" s="1157">
        <v>53.395264697847857</v>
      </c>
      <c r="O1624" s="1157">
        <v>2.2062764004688664</v>
      </c>
      <c r="P1624" s="1197">
        <v>-1.0176759365221373E-11</v>
      </c>
      <c r="Q1624" s="1208"/>
      <c r="R1624" s="1246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50" t="s">
        <v>2476</v>
      </c>
      <c r="N1625" s="1157">
        <v>84.584274057510996</v>
      </c>
      <c r="O1625" s="1157">
        <v>17.698672930178052</v>
      </c>
      <c r="P1625" s="1197">
        <v>-1.7612803074590314E-11</v>
      </c>
      <c r="Q1625" s="1208"/>
      <c r="R1625" s="1246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50" t="s">
        <v>2476</v>
      </c>
      <c r="N1626" s="1157">
        <v>87.670970117549899</v>
      </c>
      <c r="O1626" s="1157">
        <v>16.049865176063701</v>
      </c>
      <c r="P1626" s="1197">
        <v>0</v>
      </c>
      <c r="Q1626" s="1208"/>
      <c r="R1626" s="1246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50" t="s">
        <v>2476</v>
      </c>
      <c r="N1627" s="1157">
        <v>205.49899013693172</v>
      </c>
      <c r="O1627" s="1157">
        <v>92.315961000258071</v>
      </c>
      <c r="P1627" s="1197">
        <v>23.824191324455814</v>
      </c>
      <c r="Q1627" s="1208"/>
      <c r="R1627" s="1246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50" t="s">
        <v>2476</v>
      </c>
      <c r="N1628" s="1157">
        <v>374.58209068036206</v>
      </c>
      <c r="O1628" s="1157">
        <v>222.08070509680437</v>
      </c>
      <c r="P1628" s="1197">
        <v>109.215491406071</v>
      </c>
      <c r="Q1628" s="1208"/>
      <c r="R1628" s="1246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50" t="s">
        <v>2476</v>
      </c>
      <c r="N1629" s="1157">
        <v>443.91952738704038</v>
      </c>
      <c r="O1629" s="1157">
        <v>267.48053505468374</v>
      </c>
      <c r="P1629" s="1197">
        <v>135.49580269839981</v>
      </c>
      <c r="Q1629" s="1208"/>
      <c r="R1629" s="1246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50" t="s">
        <v>2476</v>
      </c>
      <c r="N1630" s="1157">
        <v>454.56907673143672</v>
      </c>
      <c r="O1630" s="1157">
        <v>271.0970169789278</v>
      </c>
      <c r="P1630" s="1197">
        <v>134.77869038854155</v>
      </c>
      <c r="Q1630" s="1208"/>
      <c r="R1630" s="1246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50" t="s">
        <v>2476</v>
      </c>
      <c r="N1631" s="1157">
        <v>279.85678498889945</v>
      </c>
      <c r="O1631" s="1157">
        <v>126.1945115465479</v>
      </c>
      <c r="P1631" s="1197">
        <v>32.928608934926764</v>
      </c>
      <c r="Q1631" s="1208"/>
      <c r="R1631" s="1246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50" t="s">
        <v>2476</v>
      </c>
      <c r="N1632" s="1157">
        <v>0</v>
      </c>
      <c r="O1632" s="1157">
        <v>0</v>
      </c>
      <c r="P1632" s="1197">
        <v>0</v>
      </c>
      <c r="Q1632" s="1208"/>
      <c r="R1632" s="1246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50" t="s">
        <v>2476</v>
      </c>
      <c r="N1633" s="1157">
        <v>-1.0813980699466323E-11</v>
      </c>
      <c r="O1633" s="1157">
        <v>-1.0813980699466323E-11</v>
      </c>
      <c r="P1633" s="1197">
        <v>-1.0813980699466323E-11</v>
      </c>
      <c r="Q1633" s="1208"/>
      <c r="R1633" s="1246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50" t="s">
        <v>2476</v>
      </c>
      <c r="N1634" s="1157">
        <v>-1.4912697969401342E-11</v>
      </c>
      <c r="O1634" s="1157">
        <v>-1.4912697969401342E-11</v>
      </c>
      <c r="P1634" s="1197">
        <v>-1.4912697969401342E-11</v>
      </c>
      <c r="Q1634" s="1208"/>
      <c r="R1634" s="1246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9" t="s">
        <v>2480</v>
      </c>
      <c r="N1635" s="1157">
        <v>0</v>
      </c>
      <c r="O1635" s="1157">
        <v>0</v>
      </c>
      <c r="P1635" s="1197">
        <v>0</v>
      </c>
      <c r="Q1635" s="1262">
        <f>1478.31+528.61+531.25+599+571.87</f>
        <v>3709.04</v>
      </c>
      <c r="R1635" s="1246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9" t="s">
        <v>2480</v>
      </c>
      <c r="N1636" s="1157">
        <v>0</v>
      </c>
      <c r="O1636" s="1157">
        <v>0</v>
      </c>
      <c r="P1636" s="1197">
        <v>0</v>
      </c>
      <c r="Q1636" s="1208"/>
      <c r="R1636" s="1246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9" t="s">
        <v>2480</v>
      </c>
      <c r="N1637" s="1157">
        <v>0</v>
      </c>
      <c r="O1637" s="1157">
        <v>0</v>
      </c>
      <c r="P1637" s="1197">
        <v>0</v>
      </c>
      <c r="Q1637" s="1208"/>
      <c r="R1637" s="1246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9" t="s">
        <v>2480</v>
      </c>
      <c r="N1638" s="1157">
        <v>64.082212322564871</v>
      </c>
      <c r="O1638" s="1157">
        <v>0.94057354603302123</v>
      </c>
      <c r="P1638" s="1197">
        <v>-1.4001630246892182E-11</v>
      </c>
      <c r="Q1638" s="1208"/>
      <c r="R1638" s="1246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9" t="s">
        <v>2480</v>
      </c>
      <c r="N1639" s="1157">
        <v>0</v>
      </c>
      <c r="O1639" s="1157">
        <v>0</v>
      </c>
      <c r="P1639" s="1197">
        <v>0</v>
      </c>
      <c r="Q1639" s="1208"/>
      <c r="R1639" s="1246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9" t="s">
        <v>2480</v>
      </c>
      <c r="N1640" s="1157">
        <v>-2.7528933337941665E-11</v>
      </c>
      <c r="O1640" s="1157">
        <v>-2.7528933337941665E-11</v>
      </c>
      <c r="P1640" s="1197">
        <v>-2.7528933337941665E-11</v>
      </c>
      <c r="Q1640" s="1208"/>
      <c r="R1640" s="1246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9" t="s">
        <v>2480</v>
      </c>
      <c r="N1641" s="1157">
        <v>0</v>
      </c>
      <c r="O1641" s="1157">
        <v>0</v>
      </c>
      <c r="P1641" s="1197">
        <v>0</v>
      </c>
      <c r="Q1641" s="1208"/>
      <c r="R1641" s="1246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9" t="s">
        <v>2480</v>
      </c>
      <c r="N1642" s="1157">
        <v>0</v>
      </c>
      <c r="O1642" s="1157">
        <v>0</v>
      </c>
      <c r="P1642" s="1197">
        <v>0</v>
      </c>
      <c r="Q1642" s="1208"/>
      <c r="R1642" s="1246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7" t="s">
        <v>2479</v>
      </c>
      <c r="N1643" s="1157">
        <v>0</v>
      </c>
      <c r="O1643" s="1157">
        <v>0</v>
      </c>
      <c r="P1643" s="1197">
        <v>0</v>
      </c>
      <c r="Q1643" s="1208"/>
      <c r="R1643" s="1246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7" t="s">
        <v>2479</v>
      </c>
      <c r="N1644" s="1157">
        <v>0</v>
      </c>
      <c r="O1644" s="1157">
        <v>0</v>
      </c>
      <c r="P1644" s="1197">
        <v>0</v>
      </c>
      <c r="Q1644" s="1208"/>
      <c r="R1644" s="1246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7" t="s">
        <v>2479</v>
      </c>
      <c r="N1645" s="1157">
        <v>0</v>
      </c>
      <c r="O1645" s="1157">
        <v>0</v>
      </c>
      <c r="P1645" s="1197">
        <v>0</v>
      </c>
      <c r="Q1645" s="1208"/>
      <c r="R1645" s="1246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7" t="s">
        <v>2479</v>
      </c>
      <c r="N1646" s="1157">
        <v>1.4030319378826765E-11</v>
      </c>
      <c r="O1646" s="1157">
        <v>1.4030319378826765E-11</v>
      </c>
      <c r="P1646" s="1197">
        <v>1.4030319378826765E-11</v>
      </c>
      <c r="Q1646" s="1208"/>
      <c r="R1646" s="1246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7" t="s">
        <v>2479</v>
      </c>
      <c r="N1647" s="1157">
        <v>-1.4956308716927044E-11</v>
      </c>
      <c r="O1647" s="1157">
        <v>-1.4956308716927044E-11</v>
      </c>
      <c r="P1647" s="1197">
        <v>-1.4956308716927044E-11</v>
      </c>
      <c r="Q1647" s="1208"/>
      <c r="R1647" s="1246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7" t="s">
        <v>2479</v>
      </c>
      <c r="N1648" s="1157">
        <v>-1.9492783293693135E-11</v>
      </c>
      <c r="O1648" s="1157">
        <v>-1.9492783293693135E-11</v>
      </c>
      <c r="P1648" s="1197">
        <v>-1.9492783293693135E-11</v>
      </c>
      <c r="Q1648" s="1208"/>
      <c r="R1648" s="1246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7" t="s">
        <v>2479</v>
      </c>
      <c r="N1649" s="1157">
        <v>-2.9697332887199335E-11</v>
      </c>
      <c r="O1649" s="1157">
        <v>-2.9697332887199335E-11</v>
      </c>
      <c r="P1649" s="1197">
        <v>-2.9697332887199335E-11</v>
      </c>
      <c r="Q1649" s="1208"/>
      <c r="R1649" s="1246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7" t="s">
        <v>2479</v>
      </c>
      <c r="N1650" s="1157">
        <v>0</v>
      </c>
      <c r="O1650" s="1157">
        <v>0</v>
      </c>
      <c r="P1650" s="1197">
        <v>0</v>
      </c>
      <c r="Q1650" s="1208"/>
      <c r="R1650" s="1246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7" t="s">
        <v>2479</v>
      </c>
      <c r="N1651" s="1157">
        <v>1.0372764427535521E-11</v>
      </c>
      <c r="O1651" s="1157">
        <v>1.0372764427535521E-11</v>
      </c>
      <c r="P1651" s="1197">
        <v>1.0372764427535521E-11</v>
      </c>
      <c r="Q1651" s="1208"/>
      <c r="R1651" s="1246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7" t="s">
        <v>2479</v>
      </c>
      <c r="N1652" s="1157">
        <v>2.5367391896162168E-11</v>
      </c>
      <c r="O1652" s="1157">
        <v>2.5367391896162168E-11</v>
      </c>
      <c r="P1652" s="1197">
        <v>2.5367391896162168E-11</v>
      </c>
      <c r="Q1652" s="1208"/>
      <c r="R1652" s="1246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7" t="s">
        <v>2479</v>
      </c>
      <c r="N1653" s="1157">
        <v>0</v>
      </c>
      <c r="O1653" s="1157">
        <v>0</v>
      </c>
      <c r="P1653" s="1197">
        <v>0</v>
      </c>
      <c r="Q1653" s="1208"/>
      <c r="R1653" s="1246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7" t="s">
        <v>2479</v>
      </c>
      <c r="N1654" s="1157">
        <v>83.391507639132612</v>
      </c>
      <c r="O1654" s="1157">
        <v>50.797637438560216</v>
      </c>
      <c r="P1654" s="1197">
        <v>26.241001990812446</v>
      </c>
      <c r="Q1654" s="1208"/>
      <c r="R1654" s="1246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7" t="s">
        <v>2479</v>
      </c>
      <c r="N1655" s="1157">
        <v>407.3666500082839</v>
      </c>
      <c r="O1655" s="1157">
        <v>304.9173392525114</v>
      </c>
      <c r="P1655" s="1197">
        <v>217.28053874315293</v>
      </c>
      <c r="Q1655" s="1208"/>
      <c r="R1655" s="1246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7" t="s">
        <v>2479</v>
      </c>
      <c r="N1656" s="1157">
        <v>405.02745973599826</v>
      </c>
      <c r="O1656" s="1157">
        <v>301.09853047585204</v>
      </c>
      <c r="P1656" s="1197">
        <v>212.54980267686216</v>
      </c>
      <c r="Q1656" s="1208"/>
      <c r="R1656" s="1246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7" t="s">
        <v>2479</v>
      </c>
      <c r="N1657" s="1157">
        <v>13.153530055108325</v>
      </c>
      <c r="O1657" s="1157">
        <v>-2.221883634025781E-11</v>
      </c>
      <c r="P1657" s="1197">
        <v>-2.221883634025781E-11</v>
      </c>
      <c r="Q1657" s="1208"/>
      <c r="R1657" s="1246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7" t="s">
        <v>2479</v>
      </c>
      <c r="N1658" s="1157">
        <v>-2.7602843670813757E-11</v>
      </c>
      <c r="O1658" s="1157">
        <v>-2.7602843670813757E-11</v>
      </c>
      <c r="P1658" s="1197">
        <v>-2.7602843670813757E-11</v>
      </c>
      <c r="Q1658" s="1208"/>
      <c r="R1658" s="1246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7" t="s">
        <v>2479</v>
      </c>
      <c r="N1659" s="1157">
        <v>145.46320491275554</v>
      </c>
      <c r="O1659" s="1157">
        <v>10.486314401637687</v>
      </c>
      <c r="P1659" s="1197">
        <v>3.110727630224225E-12</v>
      </c>
      <c r="Q1659" s="1208"/>
      <c r="R1659" s="1246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7" t="s">
        <v>2479</v>
      </c>
      <c r="N1660" s="1157">
        <v>2.9945190345021421E-11</v>
      </c>
      <c r="O1660" s="1157">
        <v>2.9945190345021421E-11</v>
      </c>
      <c r="P1660" s="1197">
        <v>2.9945190345021421E-11</v>
      </c>
      <c r="Q1660" s="1208"/>
      <c r="R1660" s="1246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7" t="s">
        <v>2479</v>
      </c>
      <c r="N1661" s="1157">
        <v>1.1545666604893619E-11</v>
      </c>
      <c r="O1661" s="1157">
        <v>1.1545666604893619E-11</v>
      </c>
      <c r="P1661" s="1197">
        <v>1.1545666604893619E-11</v>
      </c>
      <c r="Q1661" s="1208"/>
      <c r="R1661" s="1246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7" t="s">
        <v>2479</v>
      </c>
      <c r="N1662" s="1157">
        <v>3.2935499206108268E-12</v>
      </c>
      <c r="O1662" s="1157">
        <v>3.2935499206108268E-12</v>
      </c>
      <c r="P1662" s="1197">
        <v>3.2935499206108268E-12</v>
      </c>
      <c r="Q1662" s="1208"/>
      <c r="R1662" s="1246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7" t="s">
        <v>2479</v>
      </c>
      <c r="N1663" s="1157">
        <v>2.2021195137372728E-11</v>
      </c>
      <c r="O1663" s="1157">
        <v>2.2021195137372728E-11</v>
      </c>
      <c r="P1663" s="1197">
        <v>2.2021195137372728E-11</v>
      </c>
      <c r="Q1663" s="1208"/>
      <c r="R1663" s="1246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7" t="s">
        <v>2479</v>
      </c>
      <c r="N1664" s="1157">
        <v>1.1474174569591365E-11</v>
      </c>
      <c r="O1664" s="1157">
        <v>1.1474174569591365E-11</v>
      </c>
      <c r="P1664" s="1197">
        <v>1.1474174569591365E-11</v>
      </c>
      <c r="Q1664" s="1208"/>
      <c r="R1664" s="1246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7" t="s">
        <v>2475</v>
      </c>
      <c r="N1665" s="1157">
        <v>0</v>
      </c>
      <c r="O1665" s="1157">
        <v>0</v>
      </c>
      <c r="P1665" s="1197">
        <v>0</v>
      </c>
      <c r="Q1665" s="1208"/>
      <c r="R1665" s="1246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7" t="s">
        <v>2475</v>
      </c>
      <c r="N1666" s="1157">
        <v>0</v>
      </c>
      <c r="O1666" s="1157">
        <v>0</v>
      </c>
      <c r="P1666" s="1197">
        <v>0</v>
      </c>
      <c r="Q1666" s="1208"/>
      <c r="R1666" s="1246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7" t="s">
        <v>2475</v>
      </c>
      <c r="N1667" s="1157">
        <v>-1.5500245363411282E-11</v>
      </c>
      <c r="O1667" s="1157">
        <v>-1.5500245363411282E-11</v>
      </c>
      <c r="P1667" s="1197">
        <v>-1.5500245363411282E-11</v>
      </c>
      <c r="Q1667" s="1208"/>
      <c r="R1667" s="1246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7" t="s">
        <v>2475</v>
      </c>
      <c r="N1668" s="1157">
        <v>9.9454898595657583E-12</v>
      </c>
      <c r="O1668" s="1157">
        <v>9.9454898595657583E-12</v>
      </c>
      <c r="P1668" s="1197">
        <v>9.9454898595657583E-12</v>
      </c>
      <c r="Q1668" s="1208"/>
      <c r="R1668" s="1246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7" t="s">
        <v>2475</v>
      </c>
      <c r="N1669" s="1157">
        <v>0</v>
      </c>
      <c r="O1669" s="1157">
        <v>0</v>
      </c>
      <c r="P1669" s="1197">
        <v>0</v>
      </c>
      <c r="Q1669" s="1208"/>
      <c r="R1669" s="1246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7" t="s">
        <v>2475</v>
      </c>
      <c r="N1670" s="1157">
        <v>0</v>
      </c>
      <c r="O1670" s="1157">
        <v>0</v>
      </c>
      <c r="P1670" s="1197">
        <v>0</v>
      </c>
      <c r="Q1670" s="1208"/>
      <c r="R1670" s="1246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7" t="s">
        <v>2475</v>
      </c>
      <c r="N1671" s="1157">
        <v>101.2276841851961</v>
      </c>
      <c r="O1671" s="1157">
        <v>79.030677916526315</v>
      </c>
      <c r="P1671" s="1197">
        <v>56.833671647859418</v>
      </c>
      <c r="Q1671" s="1208"/>
      <c r="R1671" s="1246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7" t="s">
        <v>2475</v>
      </c>
      <c r="N1672" s="1157">
        <v>0</v>
      </c>
      <c r="O1672" s="1157">
        <v>0</v>
      </c>
      <c r="P1672" s="1197">
        <v>0</v>
      </c>
      <c r="Q1672" s="1208"/>
      <c r="R1672" s="1246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7" t="s">
        <v>2479</v>
      </c>
      <c r="N1673" s="1157">
        <v>0</v>
      </c>
      <c r="O1673" s="1157">
        <v>0</v>
      </c>
      <c r="P1673" s="1197">
        <v>0</v>
      </c>
      <c r="Q1673" s="1208"/>
      <c r="R1673" s="1246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7" t="s">
        <v>2479</v>
      </c>
      <c r="N1674" s="1157">
        <v>2.1685917388874751E-11</v>
      </c>
      <c r="O1674" s="1157">
        <v>2.1685917388874751E-11</v>
      </c>
      <c r="P1674" s="1197">
        <v>2.1685917388874751E-11</v>
      </c>
      <c r="Q1674" s="1208"/>
      <c r="R1674" s="1246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7" t="s">
        <v>2479</v>
      </c>
      <c r="N1675" s="1157">
        <v>0</v>
      </c>
      <c r="O1675" s="1157">
        <v>0</v>
      </c>
      <c r="P1675" s="1197">
        <v>0</v>
      </c>
      <c r="Q1675" s="1208"/>
      <c r="R1675" s="1246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7" t="s">
        <v>2479</v>
      </c>
      <c r="N1676" s="1157">
        <v>0</v>
      </c>
      <c r="O1676" s="1157">
        <v>0</v>
      </c>
      <c r="P1676" s="1197">
        <v>0</v>
      </c>
      <c r="Q1676" s="1208"/>
      <c r="R1676" s="1246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7" t="s">
        <v>2479</v>
      </c>
      <c r="N1677" s="1157">
        <v>-2.3491280395149206E-11</v>
      </c>
      <c r="O1677" s="1157">
        <v>-2.3491280395149206E-11</v>
      </c>
      <c r="P1677" s="1197">
        <v>-2.3491280395149206E-11</v>
      </c>
      <c r="Q1677" s="1208"/>
      <c r="R1677" s="1246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7" t="s">
        <v>2479</v>
      </c>
      <c r="N1678" s="1157">
        <v>0</v>
      </c>
      <c r="O1678" s="1157">
        <v>0</v>
      </c>
      <c r="P1678" s="1197">
        <v>0</v>
      </c>
      <c r="Q1678" s="1208"/>
      <c r="R1678" s="1246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7" t="s">
        <v>2479</v>
      </c>
      <c r="N1679" s="1157">
        <v>0</v>
      </c>
      <c r="O1679" s="1157">
        <v>0</v>
      </c>
      <c r="P1679" s="1197">
        <v>0</v>
      </c>
      <c r="Q1679" s="1208"/>
      <c r="R1679" s="1246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7" t="s">
        <v>2479</v>
      </c>
      <c r="N1680" s="1157">
        <v>-2.1903380319898169E-11</v>
      </c>
      <c r="O1680" s="1157">
        <v>-2.1903380319898169E-11</v>
      </c>
      <c r="P1680" s="1197">
        <v>-2.1903380319898169E-11</v>
      </c>
      <c r="Q1680" s="1208"/>
      <c r="R1680" s="1246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7" t="s">
        <v>2479</v>
      </c>
      <c r="N1681" s="1157">
        <v>0</v>
      </c>
      <c r="O1681" s="1157">
        <v>0</v>
      </c>
      <c r="P1681" s="1197">
        <v>0</v>
      </c>
      <c r="Q1681" s="1208"/>
      <c r="R1681" s="1246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7" t="s">
        <v>2479</v>
      </c>
      <c r="N1682" s="1157">
        <v>8.2043960389399855E-12</v>
      </c>
      <c r="O1682" s="1157">
        <v>8.2043960389399855E-12</v>
      </c>
      <c r="P1682" s="1197">
        <v>8.2043960389399855E-12</v>
      </c>
      <c r="Q1682" s="1208"/>
      <c r="R1682" s="1246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7" t="s">
        <v>2479</v>
      </c>
      <c r="N1683" s="1157">
        <v>0</v>
      </c>
      <c r="O1683" s="1157">
        <v>0</v>
      </c>
      <c r="P1683" s="1197">
        <v>0</v>
      </c>
      <c r="Q1683" s="1208"/>
      <c r="R1683" s="1246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7" t="s">
        <v>2479</v>
      </c>
      <c r="N1684" s="1157">
        <v>-3.7368976375303288E-11</v>
      </c>
      <c r="O1684" s="1157">
        <v>-3.7368976375303288E-11</v>
      </c>
      <c r="P1684" s="1197">
        <v>-3.7368976375303288E-11</v>
      </c>
      <c r="Q1684" s="1208"/>
      <c r="R1684" s="1246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7" t="s">
        <v>2479</v>
      </c>
      <c r="N1685" s="1157">
        <v>0</v>
      </c>
      <c r="O1685" s="1157">
        <v>0</v>
      </c>
      <c r="P1685" s="1197">
        <v>0</v>
      </c>
      <c r="Q1685" s="1208"/>
      <c r="R1685" s="1246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7" t="s">
        <v>2479</v>
      </c>
      <c r="N1686" s="1157">
        <v>-7.9910393861313577E-12</v>
      </c>
      <c r="O1686" s="1157">
        <v>-7.9910393861313577E-12</v>
      </c>
      <c r="P1686" s="1197">
        <v>-7.9910393861313577E-12</v>
      </c>
      <c r="Q1686" s="1208"/>
      <c r="R1686" s="1246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7" t="s">
        <v>2479</v>
      </c>
      <c r="N1687" s="1157">
        <v>2.2319968517179075E-12</v>
      </c>
      <c r="O1687" s="1157">
        <v>2.2319968517179075E-12</v>
      </c>
      <c r="P1687" s="1197">
        <v>2.2319968517179075E-12</v>
      </c>
      <c r="Q1687" s="1208"/>
      <c r="R1687" s="1246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7" t="s">
        <v>2479</v>
      </c>
      <c r="N1688" s="1157">
        <v>0</v>
      </c>
      <c r="O1688" s="1157">
        <v>0</v>
      </c>
      <c r="P1688" s="1197">
        <v>0</v>
      </c>
      <c r="Q1688" s="1208"/>
      <c r="R1688" s="1246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7" t="s">
        <v>2479</v>
      </c>
      <c r="N1689" s="1157">
        <v>0</v>
      </c>
      <c r="O1689" s="1157">
        <v>0</v>
      </c>
      <c r="P1689" s="1197">
        <v>0</v>
      </c>
      <c r="Q1689" s="1208"/>
      <c r="R1689" s="1246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7" t="s">
        <v>2479</v>
      </c>
      <c r="N1690" s="1157">
        <v>0</v>
      </c>
      <c r="O1690" s="1157">
        <v>0</v>
      </c>
      <c r="P1690" s="1197">
        <v>0</v>
      </c>
      <c r="Q1690" s="1208"/>
      <c r="R1690" s="1246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7" t="s">
        <v>2479</v>
      </c>
      <c r="N1691" s="1157">
        <v>0</v>
      </c>
      <c r="O1691" s="1157">
        <v>0</v>
      </c>
      <c r="P1691" s="1197">
        <v>0</v>
      </c>
      <c r="Q1691" s="1208"/>
      <c r="R1691" s="1246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7" t="s">
        <v>2479</v>
      </c>
      <c r="N1692" s="1157">
        <v>7.2030426760071639E-11</v>
      </c>
      <c r="O1692" s="1157">
        <v>7.2030426760071639E-11</v>
      </c>
      <c r="P1692" s="1197">
        <v>7.2030426760071639E-11</v>
      </c>
      <c r="Q1692" s="1208"/>
      <c r="R1692" s="1246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7" t="s">
        <v>2479</v>
      </c>
      <c r="N1693" s="1157">
        <v>0</v>
      </c>
      <c r="O1693" s="1157">
        <v>0</v>
      </c>
      <c r="P1693" s="1197">
        <v>0</v>
      </c>
      <c r="Q1693" s="1208"/>
      <c r="R1693" s="1246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7" t="s">
        <v>2479</v>
      </c>
      <c r="N1694" s="1157">
        <v>0</v>
      </c>
      <c r="O1694" s="1157">
        <v>0</v>
      </c>
      <c r="P1694" s="1197">
        <v>0</v>
      </c>
      <c r="Q1694" s="1208"/>
      <c r="R1694" s="1246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7" t="s">
        <v>2479</v>
      </c>
      <c r="N1695" s="1157">
        <v>0</v>
      </c>
      <c r="O1695" s="1157">
        <v>0</v>
      </c>
      <c r="P1695" s="1197">
        <v>0</v>
      </c>
      <c r="Q1695" s="1208"/>
      <c r="R1695" s="1246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7" t="s">
        <v>2479</v>
      </c>
      <c r="N1696" s="1157">
        <v>0</v>
      </c>
      <c r="O1696" s="1157">
        <v>0</v>
      </c>
      <c r="P1696" s="1197">
        <v>0</v>
      </c>
      <c r="Q1696" s="1208"/>
      <c r="R1696" s="1246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7" t="s">
        <v>2479</v>
      </c>
      <c r="N1697" s="1157">
        <v>0</v>
      </c>
      <c r="O1697" s="1157">
        <v>0</v>
      </c>
      <c r="P1697" s="1197">
        <v>0</v>
      </c>
      <c r="Q1697" s="1208"/>
      <c r="R1697" s="1246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7" t="s">
        <v>2479</v>
      </c>
      <c r="N1698" s="1157">
        <v>0</v>
      </c>
      <c r="O1698" s="1157">
        <v>0</v>
      </c>
      <c r="P1698" s="1197">
        <v>0</v>
      </c>
      <c r="Q1698" s="1208"/>
      <c r="R1698" s="1246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7" t="s">
        <v>2479</v>
      </c>
      <c r="N1699" s="1157">
        <v>0</v>
      </c>
      <c r="O1699" s="1157">
        <v>0</v>
      </c>
      <c r="P1699" s="1197">
        <v>0</v>
      </c>
      <c r="Q1699" s="1208"/>
      <c r="R1699" s="1246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7" t="s">
        <v>2479</v>
      </c>
      <c r="N1700" s="1157">
        <v>0</v>
      </c>
      <c r="O1700" s="1157">
        <v>0</v>
      </c>
      <c r="P1700" s="1197">
        <v>0</v>
      </c>
      <c r="Q1700" s="1208"/>
      <c r="R1700" s="1246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7" t="s">
        <v>2479</v>
      </c>
      <c r="N1701" s="1157">
        <v>0</v>
      </c>
      <c r="O1701" s="1157">
        <v>0</v>
      </c>
      <c r="P1701" s="1197">
        <v>0</v>
      </c>
      <c r="Q1701" s="1208"/>
      <c r="R1701" s="1246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7" t="s">
        <v>2479</v>
      </c>
      <c r="N1702" s="1157">
        <v>0</v>
      </c>
      <c r="O1702" s="1157">
        <v>0</v>
      </c>
      <c r="P1702" s="1197">
        <v>0</v>
      </c>
      <c r="Q1702" s="1208"/>
      <c r="R1702" s="1246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7" t="s">
        <v>2479</v>
      </c>
      <c r="N1703" s="1157">
        <v>0</v>
      </c>
      <c r="O1703" s="1157">
        <v>0</v>
      </c>
      <c r="P1703" s="1197">
        <v>0</v>
      </c>
      <c r="Q1703" s="1208"/>
      <c r="R1703" s="1246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7" t="s">
        <v>2479</v>
      </c>
      <c r="N1704" s="1157">
        <v>-4.8331701738551164E-12</v>
      </c>
      <c r="O1704" s="1157">
        <v>-4.8331701738551164E-12</v>
      </c>
      <c r="P1704" s="1197">
        <v>-4.8331701738551164E-12</v>
      </c>
      <c r="Q1704" s="1208"/>
      <c r="R1704" s="1246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7" t="s">
        <v>2479</v>
      </c>
      <c r="N1705" s="1157">
        <v>-9.2208197584817853E-12</v>
      </c>
      <c r="O1705" s="1157">
        <v>-9.2208197584817853E-12</v>
      </c>
      <c r="P1705" s="1197">
        <v>-9.2208197584817853E-12</v>
      </c>
      <c r="Q1705" s="1208"/>
      <c r="R1705" s="1246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7" t="s">
        <v>2479</v>
      </c>
      <c r="N1706" s="1157">
        <v>-1.6224295795998089E-11</v>
      </c>
      <c r="O1706" s="1157">
        <v>-1.6224295795998089E-11</v>
      </c>
      <c r="P1706" s="1197">
        <v>-1.6224295795998089E-11</v>
      </c>
      <c r="Q1706" s="1208"/>
      <c r="R1706" s="1246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7" t="s">
        <v>2479</v>
      </c>
      <c r="N1707" s="1157">
        <v>0</v>
      </c>
      <c r="O1707" s="1157">
        <v>0</v>
      </c>
      <c r="P1707" s="1197">
        <v>0</v>
      </c>
      <c r="Q1707" s="1208"/>
      <c r="R1707" s="1246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7" t="s">
        <v>2479</v>
      </c>
      <c r="N1708" s="1157">
        <v>6.6929686879307583E-12</v>
      </c>
      <c r="O1708" s="1157">
        <v>6.6929686879307583E-12</v>
      </c>
      <c r="P1708" s="1197">
        <v>6.6929686879307583E-12</v>
      </c>
      <c r="Q1708" s="1208"/>
      <c r="R1708" s="1246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7" t="s">
        <v>2479</v>
      </c>
      <c r="N1709" s="1157">
        <v>4.4343825169983151E-11</v>
      </c>
      <c r="O1709" s="1157">
        <v>4.4343825169983151E-11</v>
      </c>
      <c r="P1709" s="1197">
        <v>4.4343825169983151E-11</v>
      </c>
      <c r="Q1709" s="1208"/>
      <c r="R1709" s="1246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7" t="s">
        <v>2479</v>
      </c>
      <c r="N1710" s="1157">
        <v>0</v>
      </c>
      <c r="O1710" s="1157">
        <v>0</v>
      </c>
      <c r="P1710" s="1197">
        <v>0</v>
      </c>
      <c r="Q1710" s="1208"/>
      <c r="R1710" s="1246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7" t="s">
        <v>2479</v>
      </c>
      <c r="N1711" s="1157">
        <v>0</v>
      </c>
      <c r="O1711" s="1157">
        <v>0</v>
      </c>
      <c r="P1711" s="1197">
        <v>0</v>
      </c>
      <c r="Q1711" s="1208"/>
      <c r="R1711" s="1246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7" t="s">
        <v>2479</v>
      </c>
      <c r="N1712" s="1157">
        <v>-5.0092025754336502E-12</v>
      </c>
      <c r="O1712" s="1157">
        <v>-5.0092025754336502E-12</v>
      </c>
      <c r="P1712" s="1197">
        <v>-5.0092025754336502E-12</v>
      </c>
      <c r="Q1712" s="1208"/>
      <c r="R1712" s="1246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7" t="s">
        <v>2479</v>
      </c>
      <c r="N1713" s="1157">
        <v>0</v>
      </c>
      <c r="O1713" s="1157">
        <v>0</v>
      </c>
      <c r="P1713" s="1197">
        <v>0</v>
      </c>
      <c r="Q1713" s="1208"/>
      <c r="R1713" s="1246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7" t="s">
        <v>2479</v>
      </c>
      <c r="N1714" s="1157">
        <v>0</v>
      </c>
      <c r="O1714" s="1157">
        <v>0</v>
      </c>
      <c r="P1714" s="1197">
        <v>0</v>
      </c>
      <c r="Q1714" s="1208"/>
      <c r="R1714" s="1246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7" t="s">
        <v>2479</v>
      </c>
      <c r="N1715" s="1157">
        <v>7.2969101110405136E-12</v>
      </c>
      <c r="O1715" s="1157">
        <v>7.2969101110405136E-12</v>
      </c>
      <c r="P1715" s="1197">
        <v>7.2969101110405136E-12</v>
      </c>
      <c r="Q1715" s="1208"/>
      <c r="R1715" s="1246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7" t="s">
        <v>2479</v>
      </c>
      <c r="N1716" s="1157">
        <v>0</v>
      </c>
      <c r="O1716" s="1157">
        <v>0</v>
      </c>
      <c r="P1716" s="1197">
        <v>0</v>
      </c>
      <c r="Q1716" s="1208"/>
      <c r="R1716" s="1246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7" t="s">
        <v>2479</v>
      </c>
      <c r="N1717" s="1157">
        <v>-1.4569755330219537E-11</v>
      </c>
      <c r="O1717" s="1157">
        <v>-1.4569755330219537E-11</v>
      </c>
      <c r="P1717" s="1197">
        <v>-1.4569755330219537E-11</v>
      </c>
      <c r="Q1717" s="1208"/>
      <c r="R1717" s="1246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7" t="s">
        <v>2479</v>
      </c>
      <c r="N1718" s="1157">
        <v>1.404640690482153E-11</v>
      </c>
      <c r="O1718" s="1157">
        <v>1.404640690482153E-11</v>
      </c>
      <c r="P1718" s="1197">
        <v>1.404640690482153E-11</v>
      </c>
      <c r="Q1718" s="1208"/>
      <c r="R1718" s="1246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7" t="s">
        <v>2479</v>
      </c>
      <c r="N1719" s="1157">
        <v>0</v>
      </c>
      <c r="O1719" s="1157">
        <v>0</v>
      </c>
      <c r="P1719" s="1197">
        <v>0</v>
      </c>
      <c r="Q1719" s="1208"/>
      <c r="R1719" s="1246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7" t="s">
        <v>2479</v>
      </c>
      <c r="N1720" s="1157">
        <v>0</v>
      </c>
      <c r="O1720" s="1157">
        <v>0</v>
      </c>
      <c r="P1720" s="1197">
        <v>0</v>
      </c>
      <c r="Q1720" s="1208"/>
      <c r="R1720" s="1246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7" t="s">
        <v>2479</v>
      </c>
      <c r="N1721" s="1157">
        <v>0</v>
      </c>
      <c r="O1721" s="1157">
        <v>0</v>
      </c>
      <c r="P1721" s="1197">
        <v>0</v>
      </c>
      <c r="Q1721" s="1208"/>
      <c r="R1721" s="1246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7" t="s">
        <v>2479</v>
      </c>
      <c r="N1722" s="1157">
        <v>-3.8362880324022672E-11</v>
      </c>
      <c r="O1722" s="1157">
        <v>-3.8362880324022672E-11</v>
      </c>
      <c r="P1722" s="1197">
        <v>-3.8362880324022672E-11</v>
      </c>
      <c r="Q1722" s="1208"/>
      <c r="R1722" s="1246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7" t="s">
        <v>2479</v>
      </c>
      <c r="N1723" s="1157">
        <v>0</v>
      </c>
      <c r="O1723" s="1157">
        <v>0</v>
      </c>
      <c r="P1723" s="1197">
        <v>0</v>
      </c>
      <c r="Q1723" s="1208"/>
      <c r="R1723" s="1246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7" t="s">
        <v>2479</v>
      </c>
      <c r="N1724" s="1157">
        <v>0</v>
      </c>
      <c r="O1724" s="1157">
        <v>0</v>
      </c>
      <c r="P1724" s="1197">
        <v>0</v>
      </c>
      <c r="Q1724" s="1208"/>
      <c r="R1724" s="1246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7" t="s">
        <v>2479</v>
      </c>
      <c r="N1725" s="1157">
        <v>0</v>
      </c>
      <c r="O1725" s="1157">
        <v>0</v>
      </c>
      <c r="P1725" s="1197">
        <v>0</v>
      </c>
      <c r="Q1725" s="1208"/>
      <c r="R1725" s="1246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7" t="s">
        <v>2479</v>
      </c>
      <c r="N1726" s="1157">
        <v>9.4466292410793899E-12</v>
      </c>
      <c r="O1726" s="1157">
        <v>9.4466292410793899E-12</v>
      </c>
      <c r="P1726" s="1197">
        <v>9.4466292410793899E-12</v>
      </c>
      <c r="Q1726" s="1208"/>
      <c r="R1726" s="1246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7" t="s">
        <v>2479</v>
      </c>
      <c r="N1727" s="1157">
        <v>0</v>
      </c>
      <c r="O1727" s="1157">
        <v>0</v>
      </c>
      <c r="P1727" s="1197">
        <v>0</v>
      </c>
      <c r="Q1727" s="1208"/>
      <c r="R1727" s="1246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7" t="s">
        <v>2479</v>
      </c>
      <c r="N1728" s="1157">
        <v>0</v>
      </c>
      <c r="O1728" s="1157">
        <v>0</v>
      </c>
      <c r="P1728" s="1197">
        <v>0</v>
      </c>
      <c r="Q1728" s="1208"/>
      <c r="R1728" s="1246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7" t="s">
        <v>2479</v>
      </c>
      <c r="N1729" s="1157">
        <v>0</v>
      </c>
      <c r="O1729" s="1157">
        <v>0</v>
      </c>
      <c r="P1729" s="1197">
        <v>0</v>
      </c>
      <c r="Q1729" s="1208"/>
      <c r="R1729" s="1246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7" t="s">
        <v>2479</v>
      </c>
      <c r="N1730" s="1157">
        <v>0</v>
      </c>
      <c r="O1730" s="1157">
        <v>0</v>
      </c>
      <c r="P1730" s="1197">
        <v>0</v>
      </c>
      <c r="Q1730" s="1208"/>
      <c r="R1730" s="1246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7" t="s">
        <v>2479</v>
      </c>
      <c r="N1731" s="1157">
        <v>0</v>
      </c>
      <c r="O1731" s="1157">
        <v>0</v>
      </c>
      <c r="P1731" s="1197">
        <v>0</v>
      </c>
      <c r="Q1731" s="1208"/>
      <c r="R1731" s="1246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7" t="s">
        <v>2479</v>
      </c>
      <c r="N1732" s="1157">
        <v>1.7618208494500224E-11</v>
      </c>
      <c r="O1732" s="1157">
        <v>1.7618208494500224E-11</v>
      </c>
      <c r="P1732" s="1197">
        <v>1.7618208494500224E-11</v>
      </c>
      <c r="Q1732" s="1208"/>
      <c r="R1732" s="1246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7" t="s">
        <v>2479</v>
      </c>
      <c r="N1733" s="1157">
        <v>0</v>
      </c>
      <c r="O1733" s="1157">
        <v>0</v>
      </c>
      <c r="P1733" s="1197">
        <v>0</v>
      </c>
      <c r="Q1733" s="1208"/>
      <c r="R1733" s="1246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7" t="s">
        <v>2479</v>
      </c>
      <c r="N1734" s="1157">
        <v>0</v>
      </c>
      <c r="O1734" s="1157">
        <v>0</v>
      </c>
      <c r="P1734" s="1197">
        <v>0</v>
      </c>
      <c r="Q1734" s="1208"/>
      <c r="R1734" s="1246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7" t="s">
        <v>2479</v>
      </c>
      <c r="N1735" s="1157">
        <v>3.6228471158989339E-11</v>
      </c>
      <c r="O1735" s="1157">
        <v>3.6228471158989339E-11</v>
      </c>
      <c r="P1735" s="1197">
        <v>3.6228471158989339E-11</v>
      </c>
      <c r="Q1735" s="1208"/>
      <c r="R1735" s="1246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7" t="s">
        <v>2479</v>
      </c>
      <c r="N1736" s="1157">
        <v>0</v>
      </c>
      <c r="O1736" s="1157">
        <v>0</v>
      </c>
      <c r="P1736" s="1197">
        <v>0</v>
      </c>
      <c r="Q1736" s="1208"/>
      <c r="R1736" s="1246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7" t="s">
        <v>2479</v>
      </c>
      <c r="N1737" s="1157">
        <v>0</v>
      </c>
      <c r="O1737" s="1157">
        <v>0</v>
      </c>
      <c r="P1737" s="1197">
        <v>0</v>
      </c>
      <c r="Q1737" s="1208"/>
      <c r="R1737" s="1246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7" t="s">
        <v>2479</v>
      </c>
      <c r="N1738" s="1157">
        <v>9.5879620620885393E-12</v>
      </c>
      <c r="O1738" s="1157">
        <v>9.5879620620885393E-12</v>
      </c>
      <c r="P1738" s="1197">
        <v>9.5879620620885393E-12</v>
      </c>
      <c r="Q1738" s="1208"/>
      <c r="R1738" s="1246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7" t="s">
        <v>2479</v>
      </c>
      <c r="N1739" s="1157">
        <v>-7.1536571738087392E-12</v>
      </c>
      <c r="O1739" s="1157">
        <v>-7.1536571738087392E-12</v>
      </c>
      <c r="P1739" s="1197">
        <v>-7.1536571738087392E-12</v>
      </c>
      <c r="Q1739" s="1208"/>
      <c r="R1739" s="1246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7" t="s">
        <v>2479</v>
      </c>
      <c r="N1740" s="1157">
        <v>0</v>
      </c>
      <c r="O1740" s="1157">
        <v>0</v>
      </c>
      <c r="P1740" s="1197">
        <v>0</v>
      </c>
      <c r="Q1740" s="1208"/>
      <c r="R1740" s="1246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5" t="s">
        <v>2477</v>
      </c>
      <c r="N1741" s="1157">
        <v>0</v>
      </c>
      <c r="O1741" s="1157">
        <v>0</v>
      </c>
      <c r="P1741" s="1197">
        <v>0</v>
      </c>
      <c r="Q1741" s="1208"/>
      <c r="R1741" s="1246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5" t="s">
        <v>2477</v>
      </c>
      <c r="N1742" s="1157">
        <v>0</v>
      </c>
      <c r="O1742" s="1157">
        <v>0</v>
      </c>
      <c r="P1742" s="1197">
        <v>0</v>
      </c>
      <c r="Q1742" s="1208"/>
      <c r="R1742" s="1246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5" t="s">
        <v>2477</v>
      </c>
      <c r="N1743" s="1157">
        <v>0</v>
      </c>
      <c r="O1743" s="1157">
        <v>0</v>
      </c>
      <c r="P1743" s="1197">
        <v>0</v>
      </c>
      <c r="Q1743" s="1208"/>
      <c r="R1743" s="1246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5" t="s">
        <v>2477</v>
      </c>
      <c r="N1744" s="1157">
        <v>13.562008456871448</v>
      </c>
      <c r="O1744" s="1157">
        <v>1.3450493716069327</v>
      </c>
      <c r="P1744" s="1197">
        <v>0</v>
      </c>
      <c r="Q1744" s="1208"/>
      <c r="R1744" s="1246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5" t="s">
        <v>2477</v>
      </c>
      <c r="N1745" s="1157">
        <v>130.29767549708768</v>
      </c>
      <c r="O1745" s="1157">
        <v>63.361357705780527</v>
      </c>
      <c r="P1745" s="1197">
        <v>20.296546278084236</v>
      </c>
      <c r="Q1745" s="1208"/>
      <c r="R1745" s="1246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5" t="s">
        <v>2477</v>
      </c>
      <c r="N1746" s="1157">
        <v>2.4431772036623853E-11</v>
      </c>
      <c r="O1746" s="1157">
        <v>2.4431772036623853E-11</v>
      </c>
      <c r="P1746" s="1197">
        <v>2.4431772036623853E-11</v>
      </c>
      <c r="Q1746" s="1208"/>
      <c r="R1746" s="1246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5" t="s">
        <v>2477</v>
      </c>
      <c r="N1747" s="1157">
        <v>7.2865899036698469E-11</v>
      </c>
      <c r="O1747" s="1157">
        <v>7.2865899036698469E-11</v>
      </c>
      <c r="P1747" s="1197">
        <v>7.2865899036698469E-11</v>
      </c>
      <c r="Q1747" s="1208"/>
      <c r="R1747" s="1246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5" t="s">
        <v>2477</v>
      </c>
      <c r="N1748" s="1157">
        <v>1.5777266379962508E-11</v>
      </c>
      <c r="O1748" s="1157">
        <v>1.5777266379962508E-11</v>
      </c>
      <c r="P1748" s="1197">
        <v>1.5777266379962508E-11</v>
      </c>
      <c r="Q1748" s="1208"/>
      <c r="R1748" s="1246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5" t="s">
        <v>2477</v>
      </c>
      <c r="N1749" s="1157">
        <v>0</v>
      </c>
      <c r="O1749" s="1157">
        <v>0</v>
      </c>
      <c r="P1749" s="1197">
        <v>0</v>
      </c>
      <c r="Q1749" s="1208"/>
      <c r="R1749" s="1246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5" t="s">
        <v>2477</v>
      </c>
      <c r="N1750" s="1157">
        <v>0</v>
      </c>
      <c r="O1750" s="1157">
        <v>0</v>
      </c>
      <c r="P1750" s="1197">
        <v>0</v>
      </c>
      <c r="Q1750" s="1208"/>
      <c r="R1750" s="1246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5" t="s">
        <v>2477</v>
      </c>
      <c r="N1751" s="1157">
        <v>0</v>
      </c>
      <c r="O1751" s="1157">
        <v>0</v>
      </c>
      <c r="P1751" s="1197">
        <v>0</v>
      </c>
      <c r="Q1751" s="1208"/>
      <c r="R1751" s="1246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5" t="s">
        <v>2477</v>
      </c>
      <c r="N1752" s="1157">
        <v>-9.1909420947490854E-12</v>
      </c>
      <c r="O1752" s="1157">
        <v>-9.1909420947490854E-12</v>
      </c>
      <c r="P1752" s="1197">
        <v>-9.1909420947490854E-12</v>
      </c>
      <c r="Q1752" s="1208"/>
      <c r="R1752" s="1246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5" t="s">
        <v>2477</v>
      </c>
      <c r="N1753" s="1157">
        <v>-1.3093396791973411E-11</v>
      </c>
      <c r="O1753" s="1157">
        <v>-1.3093396791973411E-11</v>
      </c>
      <c r="P1753" s="1197">
        <v>-1.3093396791973411E-11</v>
      </c>
      <c r="Q1753" s="1208"/>
      <c r="R1753" s="1246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5" t="s">
        <v>2477</v>
      </c>
      <c r="N1754" s="1157">
        <v>0</v>
      </c>
      <c r="O1754" s="1157">
        <v>0</v>
      </c>
      <c r="P1754" s="1197">
        <v>0</v>
      </c>
      <c r="Q1754" s="1208"/>
      <c r="R1754" s="1246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5" t="s">
        <v>2477</v>
      </c>
      <c r="N1755" s="1157">
        <v>9.8456799475030544E-12</v>
      </c>
      <c r="O1755" s="1157">
        <v>9.8456799475030544E-12</v>
      </c>
      <c r="P1755" s="1197">
        <v>9.8456799475030544E-12</v>
      </c>
      <c r="Q1755" s="1208"/>
      <c r="R1755" s="1246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5" t="s">
        <v>2477</v>
      </c>
      <c r="N1756" s="1157">
        <v>0</v>
      </c>
      <c r="O1756" s="1157">
        <v>0</v>
      </c>
      <c r="P1756" s="1197">
        <v>0</v>
      </c>
      <c r="Q1756" s="1208"/>
      <c r="R1756" s="1246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5" t="s">
        <v>2477</v>
      </c>
      <c r="N1757" s="1157">
        <v>-1.0194798369309791E-11</v>
      </c>
      <c r="O1757" s="1157">
        <v>-1.0194798369309791E-11</v>
      </c>
      <c r="P1757" s="1197">
        <v>-1.0194798369309791E-11</v>
      </c>
      <c r="Q1757" s="1208"/>
      <c r="R1757" s="1246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5" t="s">
        <v>2477</v>
      </c>
      <c r="N1758" s="1157">
        <v>3.4917277077055848E-11</v>
      </c>
      <c r="O1758" s="1157">
        <v>3.4917277077055848E-11</v>
      </c>
      <c r="P1758" s="1197">
        <v>3.4917277077055848E-11</v>
      </c>
      <c r="Q1758" s="1208"/>
      <c r="R1758" s="1246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5" t="s">
        <v>2477</v>
      </c>
      <c r="N1759" s="1157">
        <v>58.01988594579673</v>
      </c>
      <c r="O1759" s="1157">
        <v>35.929731352942191</v>
      </c>
      <c r="P1759" s="1197">
        <v>19.107426753012263</v>
      </c>
      <c r="Q1759" s="1208"/>
      <c r="R1759" s="1246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5" t="s">
        <v>2477</v>
      </c>
      <c r="N1760" s="1157">
        <v>45.501178910235801</v>
      </c>
      <c r="O1760" s="1157">
        <v>30.466308079764879</v>
      </c>
      <c r="P1760" s="1197">
        <v>18.436740059478392</v>
      </c>
      <c r="Q1760" s="1208"/>
      <c r="R1760" s="1246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5" t="s">
        <v>2477</v>
      </c>
      <c r="N1761" s="1157">
        <v>34.729017115907446</v>
      </c>
      <c r="O1761" s="1157">
        <v>21.477323317005915</v>
      </c>
      <c r="P1761" s="1197">
        <v>11.394632007180567</v>
      </c>
      <c r="Q1761" s="1208"/>
      <c r="R1761" s="1246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5" t="s">
        <v>2477</v>
      </c>
      <c r="N1762" s="1157">
        <v>57.640564788585827</v>
      </c>
      <c r="O1762" s="1157">
        <v>35.012474589382826</v>
      </c>
      <c r="P1762" s="1197">
        <v>17.995663667542452</v>
      </c>
      <c r="Q1762" s="1208"/>
      <c r="R1762" s="1246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5" t="s">
        <v>2477</v>
      </c>
      <c r="N1763" s="1157">
        <v>75.91212825961091</v>
      </c>
      <c r="O1763" s="1157">
        <v>48.861628236186029</v>
      </c>
      <c r="P1763" s="1197">
        <v>27.746155821893485</v>
      </c>
      <c r="Q1763" s="1208"/>
      <c r="R1763" s="1246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5" t="s">
        <v>2477</v>
      </c>
      <c r="N1764" s="1157">
        <v>44.01475810622857</v>
      </c>
      <c r="O1764" s="1157">
        <v>28.792257822635811</v>
      </c>
      <c r="P1764" s="1197">
        <v>16.788044325760769</v>
      </c>
      <c r="Q1764" s="1208"/>
      <c r="R1764" s="1246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5" t="s">
        <v>2477</v>
      </c>
      <c r="N1765" s="1157">
        <v>5.8539035420942568E-12</v>
      </c>
      <c r="O1765" s="1157">
        <v>5.8539035420942568E-12</v>
      </c>
      <c r="P1765" s="1197">
        <v>5.8539035420942568E-12</v>
      </c>
      <c r="Q1765" s="1208"/>
      <c r="R1765" s="1246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5" t="s">
        <v>2477</v>
      </c>
      <c r="N1766" s="1157">
        <v>7.1067776209074989</v>
      </c>
      <c r="O1766" s="1157">
        <v>5.1337385565531242E-12</v>
      </c>
      <c r="P1766" s="1197">
        <v>5.1337385565531242E-12</v>
      </c>
      <c r="Q1766" s="1208"/>
      <c r="R1766" s="1246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5" t="s">
        <v>2477</v>
      </c>
      <c r="N1767" s="1157">
        <v>-1.5143179476155487E-11</v>
      </c>
      <c r="O1767" s="1157">
        <v>-1.5143179476155487E-11</v>
      </c>
      <c r="P1767" s="1197">
        <v>-1.5143179476155487E-11</v>
      </c>
      <c r="Q1767" s="1208"/>
      <c r="R1767" s="1246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5" t="s">
        <v>2477</v>
      </c>
      <c r="N1768" s="1157">
        <v>0</v>
      </c>
      <c r="O1768" s="1157">
        <v>0</v>
      </c>
      <c r="P1768" s="1197">
        <v>0</v>
      </c>
      <c r="Q1768" s="1208"/>
      <c r="R1768" s="1246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5" t="s">
        <v>2477</v>
      </c>
      <c r="N1769" s="1157">
        <v>8.54103904059588E-11</v>
      </c>
      <c r="O1769" s="1157">
        <v>8.54103904059588E-11</v>
      </c>
      <c r="P1769" s="1197">
        <v>8.54103904059588E-11</v>
      </c>
      <c r="Q1769" s="1208"/>
      <c r="R1769" s="1246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5" t="s">
        <v>2477</v>
      </c>
      <c r="N1770" s="1157">
        <v>0</v>
      </c>
      <c r="O1770" s="1157">
        <v>0</v>
      </c>
      <c r="P1770" s="1197">
        <v>0</v>
      </c>
      <c r="Q1770" s="1208"/>
      <c r="R1770" s="1246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5" t="s">
        <v>2477</v>
      </c>
      <c r="N1771" s="1157">
        <v>0</v>
      </c>
      <c r="O1771" s="1157">
        <v>0</v>
      </c>
      <c r="P1771" s="1197">
        <v>0</v>
      </c>
      <c r="Q1771" s="1208"/>
      <c r="R1771" s="1246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5" t="s">
        <v>2477</v>
      </c>
      <c r="N1772" s="1157">
        <v>0</v>
      </c>
      <c r="O1772" s="1157">
        <v>0</v>
      </c>
      <c r="P1772" s="1197">
        <v>0</v>
      </c>
      <c r="Q1772" s="1208"/>
      <c r="R1772" s="1246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5" t="s">
        <v>2477</v>
      </c>
      <c r="N1773" s="1157">
        <v>0</v>
      </c>
      <c r="O1773" s="1157">
        <v>0</v>
      </c>
      <c r="P1773" s="1197">
        <v>0</v>
      </c>
      <c r="Q1773" s="1208"/>
      <c r="R1773" s="1246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5" t="s">
        <v>2477</v>
      </c>
      <c r="N1774" s="1157">
        <v>0</v>
      </c>
      <c r="O1774" s="1157">
        <v>0</v>
      </c>
      <c r="P1774" s="1197">
        <v>0</v>
      </c>
      <c r="Q1774" s="1208"/>
      <c r="R1774" s="1246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5" t="s">
        <v>2477</v>
      </c>
      <c r="N1775" s="1157">
        <v>-2.0239066275124372E-12</v>
      </c>
      <c r="O1775" s="1157">
        <v>-2.0239066275124372E-12</v>
      </c>
      <c r="P1775" s="1197">
        <v>-2.0239066275124372E-12</v>
      </c>
      <c r="Q1775" s="1208"/>
      <c r="R1775" s="1246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5" t="s">
        <v>2477</v>
      </c>
      <c r="N1776" s="1157">
        <v>0</v>
      </c>
      <c r="O1776" s="1157">
        <v>0</v>
      </c>
      <c r="P1776" s="1197">
        <v>0</v>
      </c>
      <c r="Q1776" s="1208"/>
      <c r="R1776" s="1246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5" t="s">
        <v>2477</v>
      </c>
      <c r="N1777" s="1157">
        <v>0</v>
      </c>
      <c r="O1777" s="1157">
        <v>0</v>
      </c>
      <c r="P1777" s="1197">
        <v>0</v>
      </c>
      <c r="Q1777" s="1208"/>
      <c r="R1777" s="1246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5" t="s">
        <v>2477</v>
      </c>
      <c r="N1778" s="1157">
        <v>-2.9669705988576161E-12</v>
      </c>
      <c r="O1778" s="1157">
        <v>-2.9669705988576161E-12</v>
      </c>
      <c r="P1778" s="1197">
        <v>-2.9669705988576161E-12</v>
      </c>
      <c r="Q1778" s="1208"/>
      <c r="R1778" s="1246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5" t="s">
        <v>2477</v>
      </c>
      <c r="N1779" s="1157">
        <v>5.2577116971199611E-12</v>
      </c>
      <c r="O1779" s="1157">
        <v>5.2577116971199611E-12</v>
      </c>
      <c r="P1779" s="1197">
        <v>5.2577116971199611E-12</v>
      </c>
      <c r="Q1779" s="1208"/>
      <c r="R1779" s="1246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5" t="s">
        <v>2477</v>
      </c>
      <c r="N1780" s="1157">
        <v>21.076039924147935</v>
      </c>
      <c r="O1780" s="1157">
        <v>1.2967438008298409</v>
      </c>
      <c r="P1780" s="1197">
        <v>1.0324701082511821E-11</v>
      </c>
      <c r="Q1780" s="1208"/>
      <c r="R1780" s="1246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5" t="s">
        <v>2477</v>
      </c>
      <c r="N1781" s="1157">
        <v>-3.2849932009201074E-11</v>
      </c>
      <c r="O1781" s="1157">
        <v>-3.2849932009201074E-11</v>
      </c>
      <c r="P1781" s="1197">
        <v>-3.2849932009201074E-11</v>
      </c>
      <c r="Q1781" s="1208"/>
      <c r="R1781" s="1246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5" t="s">
        <v>2477</v>
      </c>
      <c r="N1782" s="1157">
        <v>1.6363570711859794E-11</v>
      </c>
      <c r="O1782" s="1157">
        <v>1.6363570711859794E-11</v>
      </c>
      <c r="P1782" s="1197">
        <v>1.6363570711859794E-11</v>
      </c>
      <c r="Q1782" s="1208"/>
      <c r="R1782" s="1246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5" t="s">
        <v>2477</v>
      </c>
      <c r="N1783" s="1157">
        <v>0</v>
      </c>
      <c r="O1783" s="1157">
        <v>0</v>
      </c>
      <c r="P1783" s="1197">
        <v>0</v>
      </c>
      <c r="Q1783" s="1208"/>
      <c r="R1783" s="1246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5" t="s">
        <v>2477</v>
      </c>
      <c r="N1784" s="1157">
        <v>0</v>
      </c>
      <c r="O1784" s="1157">
        <v>0</v>
      </c>
      <c r="P1784" s="1197">
        <v>0</v>
      </c>
      <c r="Q1784" s="1208"/>
      <c r="R1784" s="1246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5" t="s">
        <v>2477</v>
      </c>
      <c r="N1785" s="1157">
        <v>0</v>
      </c>
      <c r="O1785" s="1157">
        <v>0</v>
      </c>
      <c r="P1785" s="1197">
        <v>0</v>
      </c>
      <c r="Q1785" s="1208"/>
      <c r="R1785" s="1246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5" t="s">
        <v>2477</v>
      </c>
      <c r="N1786" s="1157">
        <v>7.6361387746221193E-12</v>
      </c>
      <c r="O1786" s="1157">
        <v>7.6361387746221193E-12</v>
      </c>
      <c r="P1786" s="1197">
        <v>7.6361387746221193E-12</v>
      </c>
      <c r="Q1786" s="1208"/>
      <c r="R1786" s="1246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5" t="s">
        <v>2477</v>
      </c>
      <c r="N1787" s="1157">
        <v>-7.3762744304176147E-12</v>
      </c>
      <c r="O1787" s="1157">
        <v>-7.3762744304176147E-12</v>
      </c>
      <c r="P1787" s="1197">
        <v>-7.3762744304176147E-12</v>
      </c>
      <c r="Q1787" s="1208"/>
      <c r="R1787" s="1246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5" t="s">
        <v>2477</v>
      </c>
      <c r="N1788" s="1157">
        <v>0</v>
      </c>
      <c r="O1788" s="1157">
        <v>0</v>
      </c>
      <c r="P1788" s="1197">
        <v>0</v>
      </c>
      <c r="Q1788" s="1208"/>
      <c r="R1788" s="1246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5" t="s">
        <v>2477</v>
      </c>
      <c r="N1789" s="1157">
        <v>35.89794066411703</v>
      </c>
      <c r="O1789" s="1157">
        <v>18.275330617752822</v>
      </c>
      <c r="P1789" s="1197">
        <v>6.5456260785029068</v>
      </c>
      <c r="Q1789" s="1208"/>
      <c r="R1789" s="1246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5" t="s">
        <v>2477</v>
      </c>
      <c r="N1790" s="1157">
        <v>61.907535187660663</v>
      </c>
      <c r="O1790" s="1157">
        <v>30.319333496721843</v>
      </c>
      <c r="P1790" s="1197">
        <v>4.3592191106226394</v>
      </c>
      <c r="Q1790" s="1208"/>
      <c r="R1790" s="1246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5" t="s">
        <v>2477</v>
      </c>
      <c r="N1791" s="1157">
        <v>59.746135488252435</v>
      </c>
      <c r="O1791" s="1157">
        <v>28.899494073599747</v>
      </c>
      <c r="P1791" s="1197">
        <v>9.1330128289004158</v>
      </c>
      <c r="Q1791" s="1208"/>
      <c r="R1791" s="1246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5" t="s">
        <v>2477</v>
      </c>
      <c r="N1792" s="1157">
        <v>135.57116582926693</v>
      </c>
      <c r="O1792" s="1157">
        <v>86.089645550877066</v>
      </c>
      <c r="P1792" s="1197">
        <v>47.795072485246642</v>
      </c>
      <c r="Q1792" s="1208"/>
      <c r="R1792" s="1246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5" t="s">
        <v>2477</v>
      </c>
      <c r="N1793" s="1157">
        <v>258.32295146539951</v>
      </c>
      <c r="O1793" s="1157">
        <v>177.79158339051338</v>
      </c>
      <c r="P1793" s="1197">
        <v>112.25982620425491</v>
      </c>
      <c r="Q1793" s="1208"/>
      <c r="R1793" s="1246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5" t="s">
        <v>2477</v>
      </c>
      <c r="N1794" s="1157">
        <v>722.64961741933416</v>
      </c>
      <c r="O1794" s="1157">
        <v>610.80015217956782</v>
      </c>
      <c r="P1794" s="1197">
        <v>503.08421471562411</v>
      </c>
      <c r="Q1794" s="1208"/>
      <c r="R1794" s="1246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5" t="s">
        <v>2477</v>
      </c>
      <c r="N1795" s="1157">
        <v>192.65889494353209</v>
      </c>
      <c r="O1795" s="1157">
        <v>45.827085468429729</v>
      </c>
      <c r="P1795" s="1197">
        <v>3.099791580380944E-11</v>
      </c>
      <c r="Q1795" s="1208"/>
      <c r="R1795" s="1246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5" t="s">
        <v>2477</v>
      </c>
      <c r="N1796" s="1157">
        <v>200.11386905675732</v>
      </c>
      <c r="O1796" s="1157">
        <v>50.527501256107499</v>
      </c>
      <c r="P1796" s="1197">
        <v>4.9531909868496355E-3</v>
      </c>
      <c r="Q1796" s="1208"/>
      <c r="R1796" s="1246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5" t="s">
        <v>2477</v>
      </c>
      <c r="N1797" s="1157">
        <v>529.66359342566716</v>
      </c>
      <c r="O1797" s="1157">
        <v>379.66880743696396</v>
      </c>
      <c r="P1797" s="1197">
        <v>254.58635481580879</v>
      </c>
      <c r="Q1797" s="1208"/>
      <c r="R1797" s="1246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5" t="s">
        <v>2477</v>
      </c>
      <c r="N1798" s="1157">
        <v>254.27111558778188</v>
      </c>
      <c r="O1798" s="1157">
        <v>179.67657587843181</v>
      </c>
      <c r="P1798" s="1197">
        <v>118.00080287296569</v>
      </c>
      <c r="Q1798" s="1208"/>
      <c r="R1798" s="1246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5" t="s">
        <v>2477</v>
      </c>
      <c r="N1799" s="1157">
        <v>284.66369858108175</v>
      </c>
      <c r="O1799" s="1157">
        <v>199.44068079402993</v>
      </c>
      <c r="P1799" s="1197">
        <v>129.33862439658142</v>
      </c>
      <c r="Q1799" s="1208"/>
      <c r="R1799" s="1246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5" t="s">
        <v>2477</v>
      </c>
      <c r="N1800" s="1157">
        <v>337.83249457377849</v>
      </c>
      <c r="O1800" s="1157">
        <v>219.26831715250816</v>
      </c>
      <c r="P1800" s="1197">
        <v>126.22977785394355</v>
      </c>
      <c r="Q1800" s="1208"/>
      <c r="R1800" s="1246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5" t="s">
        <v>2477</v>
      </c>
      <c r="N1801" s="1157">
        <v>205.03617512974139</v>
      </c>
      <c r="O1801" s="1157">
        <v>23.49891892602713</v>
      </c>
      <c r="P1801" s="1197">
        <v>2.1650590207464002E-11</v>
      </c>
      <c r="Q1801" s="1208"/>
      <c r="R1801" s="1246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5" t="s">
        <v>2477</v>
      </c>
      <c r="N1802" s="1157">
        <v>314.13690034506374</v>
      </c>
      <c r="O1802" s="1157">
        <v>136.0004150286708</v>
      </c>
      <c r="P1802" s="1197">
        <v>31.359278447931185</v>
      </c>
      <c r="Q1802" s="1208"/>
      <c r="R1802" s="1246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5" t="s">
        <v>2477</v>
      </c>
      <c r="N1803" s="1157">
        <v>258.69314587456353</v>
      </c>
      <c r="O1803" s="1157">
        <v>98.395441217959188</v>
      </c>
      <c r="P1803" s="1197">
        <v>13.801134089548688</v>
      </c>
      <c r="Q1803" s="1208"/>
      <c r="R1803" s="1246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5" t="s">
        <v>2477</v>
      </c>
      <c r="N1804" s="1157">
        <v>164.65935159734821</v>
      </c>
      <c r="O1804" s="1157">
        <v>48.174981203972379</v>
      </c>
      <c r="P1804" s="1197">
        <v>1.0995374142450416</v>
      </c>
      <c r="Q1804" s="1208"/>
      <c r="R1804" s="1246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5" t="s">
        <v>2477</v>
      </c>
      <c r="N1805" s="1157">
        <v>64.442414981212025</v>
      </c>
      <c r="O1805" s="1157">
        <v>1.1480585444119153</v>
      </c>
      <c r="P1805" s="1197">
        <v>0</v>
      </c>
      <c r="Q1805" s="1208"/>
      <c r="R1805" s="1246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5" t="s">
        <v>2477</v>
      </c>
      <c r="N1806" s="1157">
        <v>53.335339739589351</v>
      </c>
      <c r="O1806" s="1157">
        <v>0.84846658640468986</v>
      </c>
      <c r="P1806" s="1197">
        <v>0</v>
      </c>
      <c r="Q1806" s="1208"/>
      <c r="R1806" s="1246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5" t="s">
        <v>2477</v>
      </c>
      <c r="N1807" s="1157">
        <v>67.60634262306732</v>
      </c>
      <c r="O1807" s="1157">
        <v>2.3929560336137139E-11</v>
      </c>
      <c r="P1807" s="1197">
        <v>2.3929560336137139E-11</v>
      </c>
      <c r="Q1807" s="1208"/>
      <c r="R1807" s="1246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5" t="s">
        <v>2477</v>
      </c>
      <c r="N1808" s="1157">
        <v>97.405307599675268</v>
      </c>
      <c r="O1808" s="1157">
        <v>0</v>
      </c>
      <c r="P1808" s="1197">
        <v>0</v>
      </c>
      <c r="Q1808" s="1208"/>
      <c r="R1808" s="1246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5" t="s">
        <v>2477</v>
      </c>
      <c r="N1809" s="1157">
        <v>0</v>
      </c>
      <c r="O1809" s="1157">
        <v>0</v>
      </c>
      <c r="P1809" s="1197">
        <v>0</v>
      </c>
      <c r="Q1809" s="1208"/>
      <c r="R1809" s="1246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5" t="s">
        <v>2477</v>
      </c>
      <c r="N1810" s="1157">
        <v>0</v>
      </c>
      <c r="O1810" s="1157">
        <v>0</v>
      </c>
      <c r="P1810" s="1197">
        <v>0</v>
      </c>
      <c r="Q1810" s="1208"/>
      <c r="R1810" s="1246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5" t="s">
        <v>2477</v>
      </c>
      <c r="N1811" s="1157">
        <v>0</v>
      </c>
      <c r="O1811" s="1157">
        <v>0</v>
      </c>
      <c r="P1811" s="1197">
        <v>0</v>
      </c>
      <c r="Q1811" s="1208"/>
      <c r="R1811" s="1246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5" t="s">
        <v>2477</v>
      </c>
      <c r="N1812" s="1157">
        <v>0</v>
      </c>
      <c r="O1812" s="1157">
        <v>0</v>
      </c>
      <c r="P1812" s="1197">
        <v>0</v>
      </c>
      <c r="Q1812" s="1208"/>
      <c r="R1812" s="1246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5" t="s">
        <v>2477</v>
      </c>
      <c r="N1813" s="1157">
        <v>0</v>
      </c>
      <c r="O1813" s="1157">
        <v>0</v>
      </c>
      <c r="P1813" s="1197">
        <v>0</v>
      </c>
      <c r="Q1813" s="1208"/>
      <c r="R1813" s="1246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5" t="s">
        <v>2477</v>
      </c>
      <c r="N1814" s="1157">
        <v>-2.5042942572229864E-11</v>
      </c>
      <c r="O1814" s="1157">
        <v>-2.5042942572229864E-11</v>
      </c>
      <c r="P1814" s="1197">
        <v>-2.5042942572229864E-11</v>
      </c>
      <c r="Q1814" s="1208"/>
      <c r="R1814" s="1246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5" t="s">
        <v>2477</v>
      </c>
      <c r="N1815" s="1157">
        <v>1.3582475985231628E-11</v>
      </c>
      <c r="O1815" s="1157">
        <v>1.3582475985231628E-11</v>
      </c>
      <c r="P1815" s="1197">
        <v>1.3582475985231628E-11</v>
      </c>
      <c r="Q1815" s="1208"/>
      <c r="R1815" s="1246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5" t="s">
        <v>2477</v>
      </c>
      <c r="N1816" s="1157">
        <v>71.735343756462726</v>
      </c>
      <c r="O1816" s="1157">
        <v>53.285587927254781</v>
      </c>
      <c r="P1816" s="1197">
        <v>37.57351136090633</v>
      </c>
      <c r="Q1816" s="1208"/>
      <c r="R1816" s="1246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50" t="s">
        <v>2476</v>
      </c>
      <c r="N1817" s="1157">
        <v>66.56107620582894</v>
      </c>
      <c r="O1817" s="1157">
        <v>46.529252241860931</v>
      </c>
      <c r="P1817" s="1197">
        <v>30.073966459508302</v>
      </c>
      <c r="Q1817" s="1208"/>
      <c r="R1817" s="1246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50" t="s">
        <v>2476</v>
      </c>
      <c r="N1818" s="1157">
        <v>229.81593826977971</v>
      </c>
      <c r="O1818" s="1157">
        <v>181.37663418669851</v>
      </c>
      <c r="P1818" s="1197">
        <v>138.66351201347351</v>
      </c>
      <c r="Q1818" s="1208"/>
      <c r="R1818" s="1246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50" t="s">
        <v>2476</v>
      </c>
      <c r="N1819" s="1157">
        <v>436.33288367347654</v>
      </c>
      <c r="O1819" s="1157">
        <v>330.75251201796829</v>
      </c>
      <c r="P1819" s="1197">
        <v>239.77353299557689</v>
      </c>
      <c r="Q1819" s="1208"/>
      <c r="R1819" s="1246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50" t="s">
        <v>2476</v>
      </c>
      <c r="N1820" s="1157">
        <v>617.57499020486432</v>
      </c>
      <c r="O1820" s="1157">
        <v>514.18677349720144</v>
      </c>
      <c r="P1820" s="1197">
        <v>420.26301981755444</v>
      </c>
      <c r="Q1820" s="1208"/>
      <c r="R1820" s="1246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50" t="s">
        <v>2476</v>
      </c>
      <c r="N1821" s="1157">
        <v>1146.741346011821</v>
      </c>
      <c r="O1821" s="1157">
        <v>1045.9295824898409</v>
      </c>
      <c r="P1821" s="1197">
        <v>951.51087029737755</v>
      </c>
      <c r="Q1821" s="1208"/>
      <c r="R1821" s="1246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50" t="s">
        <v>2476</v>
      </c>
      <c r="N1822" s="1157">
        <v>1356.0323758444199</v>
      </c>
      <c r="O1822" s="1157">
        <v>1270.4901368115648</v>
      </c>
      <c r="P1822" s="1197">
        <v>1190.3854753939759</v>
      </c>
      <c r="Q1822" s="1208"/>
      <c r="R1822" s="1246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9" t="s">
        <v>2480</v>
      </c>
      <c r="N1823" s="1157">
        <v>1399.8849562049297</v>
      </c>
      <c r="O1823" s="1157">
        <v>1296.8352355889438</v>
      </c>
      <c r="P1823" s="1197">
        <v>1199.4970706802953</v>
      </c>
      <c r="Q1823" s="1208"/>
      <c r="R1823" s="1246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9" t="s">
        <v>2480</v>
      </c>
      <c r="N1824" s="1157">
        <v>1152.3802647667464</v>
      </c>
      <c r="O1824" s="1157">
        <v>1071.3343944506832</v>
      </c>
      <c r="P1824" s="1197">
        <v>995.16378072045484</v>
      </c>
      <c r="Q1824" s="1208"/>
      <c r="R1824" s="1246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9" t="s">
        <v>2480</v>
      </c>
      <c r="N1825" s="1157">
        <v>1149.6391977780386</v>
      </c>
      <c r="O1825" s="1157">
        <v>1086.9773186450593</v>
      </c>
      <c r="P1825" s="1197">
        <v>1028.6542612397761</v>
      </c>
      <c r="Q1825" s="1208"/>
      <c r="R1825" s="1246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9" t="s">
        <v>2480</v>
      </c>
      <c r="N1826" s="1157">
        <v>1321.0989797179705</v>
      </c>
      <c r="O1826" s="1157">
        <v>1267.9094641856859</v>
      </c>
      <c r="P1826" s="1197">
        <v>1215.8082810197618</v>
      </c>
      <c r="Q1826" s="1208"/>
      <c r="R1826" s="1246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9" t="s">
        <v>2480</v>
      </c>
      <c r="N1827" s="1157">
        <v>1549.6319138137612</v>
      </c>
      <c r="O1827" s="1157">
        <v>1469.8069051523987</v>
      </c>
      <c r="P1827" s="1197">
        <v>1393.1399706977397</v>
      </c>
      <c r="Q1827" s="1208"/>
      <c r="R1827" s="1246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7" t="s">
        <v>2475</v>
      </c>
      <c r="N1828" s="1157">
        <v>1848.456262968896</v>
      </c>
      <c r="O1828" s="1157">
        <v>1769.2087077202575</v>
      </c>
      <c r="P1828" s="1197">
        <v>1692.673794389844</v>
      </c>
      <c r="Q1828" s="1208"/>
      <c r="R1828" s="1246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7" t="s">
        <v>2475</v>
      </c>
      <c r="N1829" s="1157">
        <v>1913.2431919905196</v>
      </c>
      <c r="O1829" s="1157">
        <v>1809.5808534391854</v>
      </c>
      <c r="P1829" s="1197">
        <v>1708.5133160575767</v>
      </c>
      <c r="Q1829" s="1208"/>
      <c r="R1829" s="1246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7" t="s">
        <v>2475</v>
      </c>
      <c r="N1830" s="1157">
        <v>1994.2117038379724</v>
      </c>
      <c r="O1830" s="1157">
        <v>1872.8940495757117</v>
      </c>
      <c r="P1830" s="1197">
        <v>1756.0275270083621</v>
      </c>
      <c r="Q1830" s="1208"/>
      <c r="R1830" s="1246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7" t="s">
        <v>2475</v>
      </c>
      <c r="N1831" s="1157">
        <v>1966.3256684779269</v>
      </c>
      <c r="O1831" s="1157">
        <v>1714.6911610564985</v>
      </c>
      <c r="P1831" s="1197">
        <v>1508.628127017952</v>
      </c>
      <c r="Q1831" s="1208"/>
      <c r="R1831" s="1246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7" t="s">
        <v>2475</v>
      </c>
      <c r="N1832" s="1157">
        <v>1618.5941096528488</v>
      </c>
      <c r="O1832" s="1157">
        <v>1286.4695975527411</v>
      </c>
      <c r="P1832" s="1197">
        <v>963.82121451967271</v>
      </c>
      <c r="Q1832" s="1208"/>
      <c r="R1832" s="1246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5" t="s">
        <v>2477</v>
      </c>
      <c r="N1833" s="1157">
        <v>1068.64873512535</v>
      </c>
      <c r="O1833" s="1157">
        <v>727.70044968986599</v>
      </c>
      <c r="P1833" s="1197">
        <v>452.05792151813557</v>
      </c>
      <c r="Q1833" s="1208"/>
      <c r="R1833" s="1246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5" t="s">
        <v>2477</v>
      </c>
      <c r="N1834" s="1157">
        <v>702.00491784298436</v>
      </c>
      <c r="O1834" s="1157">
        <v>483.4568157865433</v>
      </c>
      <c r="P1834" s="1197">
        <v>321.82834474400568</v>
      </c>
      <c r="Q1834" s="1208"/>
      <c r="R1834" s="1246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5" t="s">
        <v>2477</v>
      </c>
      <c r="N1835" s="1157">
        <v>-3.3634472933526837E-11</v>
      </c>
      <c r="O1835" s="1157">
        <v>-3.3634472933526837E-11</v>
      </c>
      <c r="P1835" s="1197">
        <v>-3.3634472933526837E-11</v>
      </c>
      <c r="Q1835" s="1208"/>
      <c r="R1835" s="1246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5" t="s">
        <v>2477</v>
      </c>
      <c r="N1836" s="1157">
        <v>-1.5972275954636352E-11</v>
      </c>
      <c r="O1836" s="1157">
        <v>-1.5972275954636352E-11</v>
      </c>
      <c r="P1836" s="1197">
        <v>-1.5972275954636352E-11</v>
      </c>
      <c r="Q1836" s="1208"/>
      <c r="R1836" s="1246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50" t="s">
        <v>2476</v>
      </c>
      <c r="N1837" s="1157">
        <v>0</v>
      </c>
      <c r="O1837" s="1157">
        <v>0</v>
      </c>
      <c r="P1837" s="1197">
        <v>0</v>
      </c>
      <c r="Q1837" s="1208"/>
      <c r="R1837" s="1246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50" t="s">
        <v>2476</v>
      </c>
      <c r="N1838" s="1157">
        <v>9.9043684224545391E-12</v>
      </c>
      <c r="O1838" s="1157">
        <v>9.9043684224545391E-12</v>
      </c>
      <c r="P1838" s="1197">
        <v>9.9043684224545391E-12</v>
      </c>
      <c r="Q1838" s="1208"/>
      <c r="R1838" s="1246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50" t="s">
        <v>2476</v>
      </c>
      <c r="N1839" s="1157">
        <v>-7.1026559925038971E-12</v>
      </c>
      <c r="O1839" s="1157">
        <v>-7.1026559925038971E-12</v>
      </c>
      <c r="P1839" s="1197">
        <v>-7.1026559925038971E-12</v>
      </c>
      <c r="Q1839" s="1208"/>
      <c r="R1839" s="1246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50" t="s">
        <v>2476</v>
      </c>
      <c r="N1840" s="1157">
        <v>-7.1983842468068957E-12</v>
      </c>
      <c r="O1840" s="1157">
        <v>-7.1983842468068957E-12</v>
      </c>
      <c r="P1840" s="1197">
        <v>-7.1983842468068957E-12</v>
      </c>
      <c r="Q1840" s="1208"/>
      <c r="R1840" s="1246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50" t="s">
        <v>2476</v>
      </c>
      <c r="N1841" s="1157">
        <v>52.599296330001472</v>
      </c>
      <c r="O1841" s="1157">
        <v>20.442170312831156</v>
      </c>
      <c r="P1841" s="1197">
        <v>3.2043378689141724</v>
      </c>
      <c r="Q1841" s="1208"/>
      <c r="R1841" s="1246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50" t="s">
        <v>2476</v>
      </c>
      <c r="N1842" s="1157">
        <v>61.618321337846041</v>
      </c>
      <c r="O1842" s="1157">
        <v>19.656941789873891</v>
      </c>
      <c r="P1842" s="1197">
        <v>1.0352983564680291</v>
      </c>
      <c r="Q1842" s="1208"/>
      <c r="R1842" s="1246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5" t="s">
        <v>2477</v>
      </c>
      <c r="N1843" s="1157">
        <v>0</v>
      </c>
      <c r="O1843" s="1157">
        <v>0</v>
      </c>
      <c r="P1843" s="1197">
        <v>0</v>
      </c>
      <c r="Q1843" s="1208"/>
      <c r="R1843" s="1246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5" t="s">
        <v>2477</v>
      </c>
      <c r="N1844" s="1157">
        <v>0</v>
      </c>
      <c r="O1844" s="1157">
        <v>0</v>
      </c>
      <c r="P1844" s="1197">
        <v>0</v>
      </c>
      <c r="Q1844" s="1208"/>
      <c r="R1844" s="1246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5" t="s">
        <v>2477</v>
      </c>
      <c r="N1845" s="1157">
        <v>0</v>
      </c>
      <c r="O1845" s="1157">
        <v>0</v>
      </c>
      <c r="P1845" s="1197">
        <v>0</v>
      </c>
      <c r="Q1845" s="1208"/>
      <c r="R1845" s="1246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5" t="s">
        <v>2477</v>
      </c>
      <c r="N1846" s="1157">
        <v>0</v>
      </c>
      <c r="O1846" s="1157">
        <v>0</v>
      </c>
      <c r="P1846" s="1197">
        <v>0</v>
      </c>
      <c r="Q1846" s="1208"/>
      <c r="R1846" s="1246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5" t="s">
        <v>2477</v>
      </c>
      <c r="N1847" s="1157">
        <v>0</v>
      </c>
      <c r="O1847" s="1157">
        <v>0</v>
      </c>
      <c r="P1847" s="1197">
        <v>0</v>
      </c>
      <c r="Q1847" s="1208"/>
      <c r="R1847" s="1246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5" t="s">
        <v>2477</v>
      </c>
      <c r="N1848" s="1157">
        <v>0</v>
      </c>
      <c r="O1848" s="1157">
        <v>0</v>
      </c>
      <c r="P1848" s="1197">
        <v>0</v>
      </c>
      <c r="Q1848" s="1208"/>
      <c r="R1848" s="1246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5" t="s">
        <v>2477</v>
      </c>
      <c r="N1849" s="1157">
        <v>0</v>
      </c>
      <c r="O1849" s="1157">
        <v>0</v>
      </c>
      <c r="P1849" s="1197">
        <v>0</v>
      </c>
      <c r="Q1849" s="1208"/>
      <c r="R1849" s="1246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7" t="s">
        <v>2479</v>
      </c>
      <c r="N1850" s="1157">
        <v>0</v>
      </c>
      <c r="O1850" s="1157">
        <v>0</v>
      </c>
      <c r="P1850" s="1197">
        <v>0</v>
      </c>
      <c r="Q1850" s="1208"/>
      <c r="R1850" s="1246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7" t="s">
        <v>2479</v>
      </c>
      <c r="N1851" s="1157">
        <v>0</v>
      </c>
      <c r="O1851" s="1157">
        <v>0</v>
      </c>
      <c r="P1851" s="1197">
        <v>0</v>
      </c>
      <c r="Q1851" s="1208"/>
      <c r="R1851" s="1246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7" t="s">
        <v>2479</v>
      </c>
      <c r="N1852" s="1157">
        <v>0</v>
      </c>
      <c r="O1852" s="1157">
        <v>0</v>
      </c>
      <c r="P1852" s="1197">
        <v>0</v>
      </c>
      <c r="Q1852" s="1208"/>
      <c r="R1852" s="1246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7" t="s">
        <v>2479</v>
      </c>
      <c r="N1853" s="1157">
        <v>8.4242800096864794E-12</v>
      </c>
      <c r="O1853" s="1157">
        <v>8.4242800096864794E-12</v>
      </c>
      <c r="P1853" s="1197">
        <v>8.4242800096864794E-12</v>
      </c>
      <c r="Q1853" s="1208"/>
      <c r="R1853" s="1246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7" t="s">
        <v>2479</v>
      </c>
      <c r="N1854" s="1157">
        <v>0</v>
      </c>
      <c r="O1854" s="1157">
        <v>0</v>
      </c>
      <c r="P1854" s="1197">
        <v>0</v>
      </c>
      <c r="Q1854" s="1208"/>
      <c r="R1854" s="1246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7" t="s">
        <v>2479</v>
      </c>
      <c r="N1855" s="1157">
        <v>0</v>
      </c>
      <c r="O1855" s="1157">
        <v>0</v>
      </c>
      <c r="P1855" s="1197">
        <v>0</v>
      </c>
      <c r="Q1855" s="1208"/>
      <c r="R1855" s="1246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7" t="s">
        <v>2479</v>
      </c>
      <c r="N1856" s="1157">
        <v>0</v>
      </c>
      <c r="O1856" s="1157">
        <v>0</v>
      </c>
      <c r="P1856" s="1197">
        <v>0</v>
      </c>
      <c r="Q1856" s="1208"/>
      <c r="R1856" s="1246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7" t="s">
        <v>2479</v>
      </c>
      <c r="N1857" s="1157">
        <v>0</v>
      </c>
      <c r="O1857" s="1157">
        <v>0</v>
      </c>
      <c r="P1857" s="1197">
        <v>0</v>
      </c>
      <c r="Q1857" s="1208"/>
      <c r="R1857" s="1246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7" t="s">
        <v>2479</v>
      </c>
      <c r="N1858" s="1157">
        <v>-1.4553708448841971E-11</v>
      </c>
      <c r="O1858" s="1157">
        <v>-1.4553708448841971E-11</v>
      </c>
      <c r="P1858" s="1197">
        <v>-1.4553708448841971E-11</v>
      </c>
      <c r="Q1858" s="1208"/>
      <c r="R1858" s="1246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7" t="s">
        <v>2479</v>
      </c>
      <c r="N1859" s="1157">
        <v>227.63658952130547</v>
      </c>
      <c r="O1859" s="1157">
        <v>0</v>
      </c>
      <c r="P1859" s="1197">
        <v>0</v>
      </c>
      <c r="Q1859" s="1208"/>
      <c r="R1859" s="1246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7" t="s">
        <v>2479</v>
      </c>
      <c r="N1860" s="1157">
        <v>165.19250814692452</v>
      </c>
      <c r="O1860" s="1157">
        <v>0</v>
      </c>
      <c r="P1860" s="1197">
        <v>0</v>
      </c>
      <c r="Q1860" s="1208"/>
      <c r="R1860" s="1246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7" t="s">
        <v>2479</v>
      </c>
      <c r="N1861" s="1157">
        <v>140.08747831495583</v>
      </c>
      <c r="O1861" s="1157">
        <v>0</v>
      </c>
      <c r="P1861" s="1197">
        <v>0</v>
      </c>
      <c r="Q1861" s="1208"/>
      <c r="R1861" s="1246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7" t="s">
        <v>2479</v>
      </c>
      <c r="N1862" s="1157">
        <v>156.72372701933818</v>
      </c>
      <c r="O1862" s="1157">
        <v>0</v>
      </c>
      <c r="P1862" s="1197">
        <v>0</v>
      </c>
      <c r="Q1862" s="1208"/>
      <c r="R1862" s="1246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7" t="s">
        <v>2479</v>
      </c>
      <c r="N1863" s="1157">
        <v>107.92303612193116</v>
      </c>
      <c r="O1863" s="1157">
        <v>0</v>
      </c>
      <c r="P1863" s="1197">
        <v>0</v>
      </c>
      <c r="Q1863" s="1208"/>
      <c r="R1863" s="1246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7" t="s">
        <v>2479</v>
      </c>
      <c r="N1864" s="1157">
        <v>192.25268033252473</v>
      </c>
      <c r="O1864" s="1157">
        <v>0</v>
      </c>
      <c r="P1864" s="1197">
        <v>0</v>
      </c>
      <c r="Q1864" s="1208"/>
      <c r="R1864" s="1246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7" t="s">
        <v>2479</v>
      </c>
      <c r="N1865" s="1157">
        <v>176.26109560527351</v>
      </c>
      <c r="O1865" s="1157">
        <v>0</v>
      </c>
      <c r="P1865" s="1197">
        <v>0</v>
      </c>
      <c r="Q1865" s="1208"/>
      <c r="R1865" s="1246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7" t="s">
        <v>2479</v>
      </c>
      <c r="N1866" s="1157">
        <v>231.03237358686172</v>
      </c>
      <c r="O1866" s="1157">
        <v>0</v>
      </c>
      <c r="P1866" s="1197">
        <v>0</v>
      </c>
      <c r="Q1866" s="1208"/>
      <c r="R1866" s="1246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7" t="s">
        <v>2479</v>
      </c>
      <c r="N1867" s="1157">
        <v>35.631051081499265</v>
      </c>
      <c r="O1867" s="1157">
        <v>0</v>
      </c>
      <c r="P1867" s="1197">
        <v>0</v>
      </c>
      <c r="Q1867" s="1208"/>
      <c r="R1867" s="1246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7" t="s">
        <v>2479</v>
      </c>
      <c r="N1868" s="1157">
        <v>234.78931756237756</v>
      </c>
      <c r="O1868" s="1157">
        <v>0</v>
      </c>
      <c r="P1868" s="1197">
        <v>0</v>
      </c>
      <c r="Q1868" s="1208"/>
      <c r="R1868" s="1246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7" t="s">
        <v>2479</v>
      </c>
      <c r="N1869" s="1157">
        <v>126.44011073273869</v>
      </c>
      <c r="O1869" s="1157">
        <v>0</v>
      </c>
      <c r="P1869" s="1197">
        <v>0</v>
      </c>
      <c r="Q1869" s="1208"/>
      <c r="R1869" s="1246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7" t="s">
        <v>2479</v>
      </c>
      <c r="N1870" s="1157">
        <v>13.670431392896319</v>
      </c>
      <c r="O1870" s="1157">
        <v>1.6412135252195086</v>
      </c>
      <c r="P1870" s="1197">
        <v>0</v>
      </c>
      <c r="Q1870" s="1208"/>
      <c r="R1870" s="1246"/>
    </row>
    <row r="1871" spans="1:18" ht="27.6" x14ac:dyDescent="0.3">
      <c r="A1871" s="376" t="s">
        <v>54</v>
      </c>
      <c r="B1871" s="1152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7" t="s">
        <v>2479</v>
      </c>
      <c r="N1871" s="1157">
        <v>0</v>
      </c>
      <c r="O1871" s="1157">
        <v>0</v>
      </c>
      <c r="P1871" s="1197">
        <v>0</v>
      </c>
      <c r="Q1871" s="1208"/>
      <c r="R1871" s="1246"/>
    </row>
    <row r="1872" spans="1:18" ht="27.6" x14ac:dyDescent="0.3">
      <c r="A1872" s="376" t="s">
        <v>54</v>
      </c>
      <c r="B1872" s="1152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7" t="s">
        <v>2479</v>
      </c>
      <c r="N1872" s="1157">
        <v>0</v>
      </c>
      <c r="O1872" s="1157">
        <v>0</v>
      </c>
      <c r="P1872" s="1197">
        <v>0</v>
      </c>
      <c r="Q1872" s="1208"/>
      <c r="R1872" s="1246"/>
    </row>
    <row r="1873" spans="1:18" ht="27.6" x14ac:dyDescent="0.3">
      <c r="A1873" s="376" t="s">
        <v>54</v>
      </c>
      <c r="B1873" s="1152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7" t="s">
        <v>2479</v>
      </c>
      <c r="N1873" s="1157">
        <v>0</v>
      </c>
      <c r="O1873" s="1157">
        <v>0</v>
      </c>
      <c r="P1873" s="1197">
        <v>0</v>
      </c>
      <c r="Q1873" s="1208"/>
      <c r="R1873" s="1246"/>
    </row>
    <row r="1874" spans="1:18" ht="27.6" x14ac:dyDescent="0.3">
      <c r="A1874" s="376" t="s">
        <v>54</v>
      </c>
      <c r="B1874" s="1152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7" t="s">
        <v>2479</v>
      </c>
      <c r="N1874" s="1157">
        <v>0</v>
      </c>
      <c r="O1874" s="1157">
        <v>0</v>
      </c>
      <c r="P1874" s="1197">
        <v>0</v>
      </c>
      <c r="Q1874" s="1208"/>
      <c r="R1874" s="1246"/>
    </row>
    <row r="1875" spans="1:18" ht="27.6" x14ac:dyDescent="0.3">
      <c r="A1875" s="376" t="s">
        <v>54</v>
      </c>
      <c r="B1875" s="1152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7" t="s">
        <v>2479</v>
      </c>
      <c r="N1875" s="1157">
        <v>0</v>
      </c>
      <c r="O1875" s="1157">
        <v>0</v>
      </c>
      <c r="P1875" s="1197">
        <v>0</v>
      </c>
      <c r="Q1875" s="1208"/>
      <c r="R1875" s="1246"/>
    </row>
    <row r="1876" spans="1:18" x14ac:dyDescent="0.3">
      <c r="A1876" s="376" t="s">
        <v>54</v>
      </c>
      <c r="B1876" s="1152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3" t="s">
        <v>2477</v>
      </c>
      <c r="N1876" s="1157">
        <v>0</v>
      </c>
      <c r="O1876" s="1157">
        <v>0</v>
      </c>
      <c r="P1876" s="1197">
        <v>0</v>
      </c>
      <c r="Q1876" s="1208"/>
      <c r="R1876" s="1246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3" t="s">
        <v>2477</v>
      </c>
      <c r="N1877" s="1157">
        <v>0</v>
      </c>
      <c r="O1877" s="1157">
        <v>0</v>
      </c>
      <c r="P1877" s="1197">
        <v>0</v>
      </c>
      <c r="Q1877" s="1208"/>
      <c r="R1877" s="1246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3" t="s">
        <v>2477</v>
      </c>
      <c r="N1878" s="1157">
        <v>246.6086238769949</v>
      </c>
      <c r="O1878" s="1157">
        <v>167.90462955722171</v>
      </c>
      <c r="P1878" s="1197">
        <v>92.083051513043984</v>
      </c>
      <c r="Q1878" s="1208"/>
      <c r="R1878" s="1246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3" t="s">
        <v>2477</v>
      </c>
      <c r="N1879" s="1157">
        <v>551.00056689524877</v>
      </c>
      <c r="O1879" s="1157">
        <v>398.37131133726092</v>
      </c>
      <c r="P1879" s="1197">
        <v>278.04320936438944</v>
      </c>
      <c r="Q1879" s="1208"/>
      <c r="R1879" s="1246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3" t="s">
        <v>2477</v>
      </c>
      <c r="N1880" s="1157">
        <v>492.292743579297</v>
      </c>
      <c r="O1880" s="1157">
        <v>254.98751867018501</v>
      </c>
      <c r="P1880" s="1197">
        <v>84.951723510730474</v>
      </c>
      <c r="Q1880" s="1208"/>
      <c r="R1880" s="1246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3" t="s">
        <v>2477</v>
      </c>
      <c r="N1881" s="1157">
        <v>341.42585813603961</v>
      </c>
      <c r="O1881" s="1157">
        <v>153.62700200021808</v>
      </c>
      <c r="P1881" s="1197">
        <v>41.89198083047139</v>
      </c>
      <c r="Q1881" s="1208"/>
      <c r="R1881" s="1246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3" t="s">
        <v>2477</v>
      </c>
      <c r="N1882" s="1157">
        <v>197.49882892806141</v>
      </c>
      <c r="O1882" s="1157">
        <v>70.414853292021675</v>
      </c>
      <c r="P1882" s="1197">
        <v>-5.9504097648252957E-12</v>
      </c>
      <c r="Q1882" s="1208"/>
      <c r="R1882" s="1246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3" t="s">
        <v>2477</v>
      </c>
      <c r="N1883" s="1157">
        <v>39.961643287843799</v>
      </c>
      <c r="O1883" s="1157">
        <v>-8.3891424407428058E-12</v>
      </c>
      <c r="P1883" s="1197">
        <v>-8.3891424407428058E-12</v>
      </c>
      <c r="Q1883" s="1208"/>
      <c r="R1883" s="1246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3" t="s">
        <v>2477</v>
      </c>
      <c r="N1884" s="1157">
        <v>1.3171500343270124</v>
      </c>
      <c r="O1884" s="1157">
        <v>9.1682404701958436E-12</v>
      </c>
      <c r="P1884" s="1197">
        <v>9.1682404701958436E-12</v>
      </c>
      <c r="Q1884" s="1208"/>
      <c r="R1884" s="1246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3" t="s">
        <v>2477</v>
      </c>
      <c r="N1885" s="1157">
        <v>54.030999778599465</v>
      </c>
      <c r="O1885" s="1157">
        <v>4.0479693803242763E-12</v>
      </c>
      <c r="P1885" s="1197">
        <v>4.0479693803242763E-12</v>
      </c>
      <c r="Q1885" s="1208"/>
      <c r="R1885" s="1246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3" t="s">
        <v>2477</v>
      </c>
      <c r="N1886" s="1157">
        <v>0</v>
      </c>
      <c r="O1886" s="1157">
        <v>0</v>
      </c>
      <c r="P1886" s="1197">
        <v>0</v>
      </c>
      <c r="Q1886" s="1208"/>
      <c r="R1886" s="1246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3" t="s">
        <v>2477</v>
      </c>
      <c r="N1887" s="1157">
        <v>0</v>
      </c>
      <c r="O1887" s="1157">
        <v>0</v>
      </c>
      <c r="P1887" s="1197">
        <v>0</v>
      </c>
      <c r="Q1887" s="1208"/>
      <c r="R1887" s="1246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3" t="s">
        <v>2477</v>
      </c>
      <c r="N1888" s="1157">
        <v>0</v>
      </c>
      <c r="O1888" s="1157">
        <v>0</v>
      </c>
      <c r="P1888" s="1197">
        <v>0</v>
      </c>
      <c r="Q1888" s="1208"/>
      <c r="R1888" s="1246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3" t="s">
        <v>2477</v>
      </c>
      <c r="N1889" s="1157">
        <v>0</v>
      </c>
      <c r="O1889" s="1157">
        <v>0</v>
      </c>
      <c r="P1889" s="1197">
        <v>0</v>
      </c>
      <c r="Q1889" s="1208"/>
      <c r="R1889" s="1246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3" t="s">
        <v>2477</v>
      </c>
      <c r="N1890" s="1157">
        <v>63.163995357446339</v>
      </c>
      <c r="O1890" s="1157">
        <v>0</v>
      </c>
      <c r="P1890" s="1197">
        <v>0</v>
      </c>
      <c r="Q1890" s="1208"/>
      <c r="R1890" s="1246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3" t="s">
        <v>2477</v>
      </c>
      <c r="N1891" s="1157">
        <v>53.215220241491274</v>
      </c>
      <c r="O1891" s="1157">
        <v>0</v>
      </c>
      <c r="P1891" s="1197">
        <v>0</v>
      </c>
      <c r="Q1891" s="1208"/>
      <c r="R1891" s="1246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3" t="s">
        <v>2477</v>
      </c>
      <c r="N1892" s="1157">
        <v>62.086313914171342</v>
      </c>
      <c r="O1892" s="1157">
        <v>0</v>
      </c>
      <c r="P1892" s="1197">
        <v>0</v>
      </c>
      <c r="Q1892" s="1208"/>
      <c r="R1892" s="1246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3" t="s">
        <v>2477</v>
      </c>
      <c r="N1893" s="1157">
        <v>86.540993264337089</v>
      </c>
      <c r="O1893" s="1157">
        <v>1.4336899034662842</v>
      </c>
      <c r="P1893" s="1197">
        <v>0</v>
      </c>
      <c r="Q1893" s="1208"/>
      <c r="R1893" s="1246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3" t="s">
        <v>2477</v>
      </c>
      <c r="N1894" s="1157">
        <v>120.53926595714179</v>
      </c>
      <c r="O1894" s="1157">
        <v>49.701962825085637</v>
      </c>
      <c r="P1894" s="1197">
        <v>0</v>
      </c>
      <c r="Q1894" s="1208"/>
      <c r="R1894" s="1246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3" t="s">
        <v>2477</v>
      </c>
      <c r="N1895" s="1157">
        <v>94.478891931351114</v>
      </c>
      <c r="O1895" s="1157">
        <v>20.06894697274431</v>
      </c>
      <c r="P1895" s="1197">
        <v>0</v>
      </c>
      <c r="Q1895" s="1208"/>
      <c r="R1895" s="1246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3" t="s">
        <v>2477</v>
      </c>
      <c r="N1896" s="1157">
        <v>70.181162821176926</v>
      </c>
      <c r="O1896" s="1157">
        <v>13.954781514182729</v>
      </c>
      <c r="P1896" s="1197">
        <v>0</v>
      </c>
      <c r="Q1896" s="1208"/>
      <c r="R1896" s="1246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3" t="s">
        <v>2477</v>
      </c>
      <c r="N1897" s="1157">
        <v>82.242306212886675</v>
      </c>
      <c r="O1897" s="1157">
        <v>7.3914687384339617</v>
      </c>
      <c r="P1897" s="1197">
        <v>0</v>
      </c>
      <c r="Q1897" s="1208"/>
      <c r="R1897" s="1246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3" t="s">
        <v>2477</v>
      </c>
      <c r="N1898" s="1157">
        <v>89.760554508974025</v>
      </c>
      <c r="O1898" s="1157">
        <v>34.249063901110098</v>
      </c>
      <c r="P1898" s="1197">
        <v>0</v>
      </c>
      <c r="Q1898" s="1208"/>
      <c r="R1898" s="1246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3" t="s">
        <v>2477</v>
      </c>
      <c r="N1899" s="1157">
        <v>0</v>
      </c>
      <c r="O1899" s="1157">
        <v>0</v>
      </c>
      <c r="P1899" s="1197">
        <v>0</v>
      </c>
      <c r="Q1899" s="1208"/>
      <c r="R1899" s="1246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9" t="s">
        <v>2480</v>
      </c>
      <c r="N1900" s="1157">
        <v>0</v>
      </c>
      <c r="O1900" s="1157">
        <v>0</v>
      </c>
      <c r="P1900" s="1197">
        <v>0</v>
      </c>
      <c r="Q1900" s="1208"/>
      <c r="R1900" s="1246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9" t="s">
        <v>2480</v>
      </c>
      <c r="N1901" s="1157">
        <v>0</v>
      </c>
      <c r="O1901" s="1157">
        <v>0</v>
      </c>
      <c r="P1901" s="1197">
        <v>0</v>
      </c>
      <c r="Q1901" s="1208"/>
      <c r="R1901" s="1246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9" t="s">
        <v>2480</v>
      </c>
      <c r="N1902" s="1157">
        <v>0</v>
      </c>
      <c r="O1902" s="1157">
        <v>0</v>
      </c>
      <c r="P1902" s="1197">
        <v>0</v>
      </c>
      <c r="Q1902" s="1208"/>
      <c r="R1902" s="1246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9" t="s">
        <v>2480</v>
      </c>
      <c r="N1903" s="1157">
        <v>0</v>
      </c>
      <c r="O1903" s="1157">
        <v>0</v>
      </c>
      <c r="P1903" s="1197">
        <v>0</v>
      </c>
      <c r="Q1903" s="1208"/>
      <c r="R1903" s="1246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9" t="s">
        <v>2480</v>
      </c>
      <c r="N1904" s="1157">
        <v>0</v>
      </c>
      <c r="O1904" s="1157">
        <v>0</v>
      </c>
      <c r="P1904" s="1197">
        <v>0</v>
      </c>
      <c r="Q1904" s="1208"/>
      <c r="R1904" s="1246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5" t="s">
        <v>2477</v>
      </c>
      <c r="N1905" s="1157">
        <v>-7.8974923202302236E-12</v>
      </c>
      <c r="O1905" s="1157">
        <v>-7.8974923202302236E-12</v>
      </c>
      <c r="P1905" s="1197">
        <v>-7.8974923202302236E-12</v>
      </c>
      <c r="Q1905" s="1208"/>
      <c r="R1905" s="1246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5" t="s">
        <v>2477</v>
      </c>
      <c r="N1906" s="1157">
        <v>0</v>
      </c>
      <c r="O1906" s="1157">
        <v>0</v>
      </c>
      <c r="P1906" s="1197">
        <v>0</v>
      </c>
      <c r="Q1906" s="1208"/>
      <c r="R1906" s="1246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5" t="s">
        <v>2477</v>
      </c>
      <c r="N1907" s="1157">
        <v>0</v>
      </c>
      <c r="O1907" s="1157">
        <v>0</v>
      </c>
      <c r="P1907" s="1197">
        <v>0</v>
      </c>
      <c r="Q1907" s="1208"/>
      <c r="R1907" s="1246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5" t="s">
        <v>2477</v>
      </c>
      <c r="N1908" s="1157">
        <v>0</v>
      </c>
      <c r="O1908" s="1157">
        <v>0</v>
      </c>
      <c r="P1908" s="1197">
        <v>0</v>
      </c>
      <c r="Q1908" s="1208"/>
      <c r="R1908" s="1246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5" t="s">
        <v>2477</v>
      </c>
      <c r="N1909" s="1157">
        <v>0</v>
      </c>
      <c r="O1909" s="1157">
        <v>0</v>
      </c>
      <c r="P1909" s="1197">
        <v>0</v>
      </c>
      <c r="Q1909" s="1208"/>
      <c r="R1909" s="1246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5" t="s">
        <v>2477</v>
      </c>
      <c r="N1910" s="1157">
        <v>0</v>
      </c>
      <c r="O1910" s="1157">
        <v>0</v>
      </c>
      <c r="P1910" s="1197">
        <v>0</v>
      </c>
      <c r="Q1910" s="1208"/>
      <c r="R1910" s="1246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5" t="s">
        <v>2477</v>
      </c>
      <c r="N1911" s="1157">
        <v>0</v>
      </c>
      <c r="O1911" s="1157">
        <v>0</v>
      </c>
      <c r="P1911" s="1197">
        <v>0</v>
      </c>
      <c r="Q1911" s="1208"/>
      <c r="R1911" s="1246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5" t="s">
        <v>2477</v>
      </c>
      <c r="N1912" s="1157">
        <v>0</v>
      </c>
      <c r="O1912" s="1157">
        <v>0</v>
      </c>
      <c r="P1912" s="1197">
        <v>0</v>
      </c>
      <c r="Q1912" s="1208"/>
      <c r="R1912" s="1246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5" t="s">
        <v>2477</v>
      </c>
      <c r="N1913" s="1157">
        <v>0</v>
      </c>
      <c r="O1913" s="1157">
        <v>0</v>
      </c>
      <c r="P1913" s="1197">
        <v>0</v>
      </c>
      <c r="Q1913" s="1208"/>
      <c r="R1913" s="1246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5" t="s">
        <v>2477</v>
      </c>
      <c r="N1914" s="1157">
        <v>0</v>
      </c>
      <c r="O1914" s="1157">
        <v>0</v>
      </c>
      <c r="P1914" s="1197">
        <v>0</v>
      </c>
      <c r="Q1914" s="1208"/>
      <c r="R1914" s="1246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5" t="s">
        <v>2477</v>
      </c>
      <c r="N1915" s="1157">
        <v>0</v>
      </c>
      <c r="O1915" s="1157">
        <v>0</v>
      </c>
      <c r="P1915" s="1197">
        <v>0</v>
      </c>
      <c r="Q1915" s="1208"/>
      <c r="R1915" s="1246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5" t="s">
        <v>2477</v>
      </c>
      <c r="N1916" s="1157">
        <v>0</v>
      </c>
      <c r="O1916" s="1157">
        <v>0</v>
      </c>
      <c r="P1916" s="1197">
        <v>0</v>
      </c>
      <c r="Q1916" s="1208"/>
      <c r="R1916" s="1246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5" t="s">
        <v>2477</v>
      </c>
      <c r="N1917" s="1157">
        <v>0</v>
      </c>
      <c r="O1917" s="1157">
        <v>0</v>
      </c>
      <c r="P1917" s="1197">
        <v>0</v>
      </c>
      <c r="Q1917" s="1208"/>
      <c r="R1917" s="1246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5" t="s">
        <v>2477</v>
      </c>
      <c r="N1918" s="1157">
        <v>0</v>
      </c>
      <c r="O1918" s="1157">
        <v>0</v>
      </c>
      <c r="P1918" s="1197">
        <v>0</v>
      </c>
      <c r="Q1918" s="1208"/>
      <c r="R1918" s="1246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5" t="s">
        <v>2477</v>
      </c>
      <c r="N1919" s="1157">
        <v>0</v>
      </c>
      <c r="O1919" s="1157">
        <v>0</v>
      </c>
      <c r="P1919" s="1197">
        <v>0</v>
      </c>
      <c r="Q1919" s="1208"/>
      <c r="R1919" s="1246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5" t="s">
        <v>2477</v>
      </c>
      <c r="N1920" s="1157">
        <v>0</v>
      </c>
      <c r="O1920" s="1157">
        <v>0</v>
      </c>
      <c r="P1920" s="1197">
        <v>0</v>
      </c>
      <c r="Q1920" s="1208"/>
      <c r="R1920" s="1246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5" t="s">
        <v>2477</v>
      </c>
      <c r="N1921" s="1157">
        <v>0</v>
      </c>
      <c r="O1921" s="1157">
        <v>0</v>
      </c>
      <c r="P1921" s="1197">
        <v>0</v>
      </c>
      <c r="Q1921" s="1208"/>
      <c r="R1921" s="1246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5" t="s">
        <v>2477</v>
      </c>
      <c r="N1922" s="1157">
        <v>0</v>
      </c>
      <c r="O1922" s="1157">
        <v>0</v>
      </c>
      <c r="P1922" s="1197">
        <v>0</v>
      </c>
      <c r="Q1922" s="1208"/>
      <c r="R1922" s="1246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5" t="s">
        <v>2477</v>
      </c>
      <c r="N1923" s="1157">
        <v>0</v>
      </c>
      <c r="O1923" s="1157">
        <v>0</v>
      </c>
      <c r="P1923" s="1197">
        <v>0</v>
      </c>
      <c r="Q1923" s="1208"/>
      <c r="R1923" s="1246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5" t="s">
        <v>2477</v>
      </c>
      <c r="N1924" s="1157">
        <v>0</v>
      </c>
      <c r="O1924" s="1157">
        <v>0</v>
      </c>
      <c r="P1924" s="1197">
        <v>0</v>
      </c>
      <c r="Q1924" s="1208"/>
      <c r="R1924" s="1246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5" t="s">
        <v>2477</v>
      </c>
      <c r="N1925" s="1157">
        <v>0</v>
      </c>
      <c r="O1925" s="1157">
        <v>0</v>
      </c>
      <c r="P1925" s="1197">
        <v>0</v>
      </c>
      <c r="Q1925" s="1208"/>
      <c r="R1925" s="1246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5" t="s">
        <v>2477</v>
      </c>
      <c r="N1926" s="1157">
        <v>0</v>
      </c>
      <c r="O1926" s="1157">
        <v>0</v>
      </c>
      <c r="P1926" s="1197">
        <v>0</v>
      </c>
      <c r="Q1926" s="1208"/>
      <c r="R1926" s="1246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5" t="s">
        <v>2477</v>
      </c>
      <c r="N1927" s="1157">
        <v>0</v>
      </c>
      <c r="O1927" s="1157">
        <v>0</v>
      </c>
      <c r="P1927" s="1197">
        <v>0</v>
      </c>
      <c r="Q1927" s="1208"/>
      <c r="R1927" s="1246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5" t="s">
        <v>2477</v>
      </c>
      <c r="N1928" s="1157">
        <v>0</v>
      </c>
      <c r="O1928" s="1157">
        <v>0</v>
      </c>
      <c r="P1928" s="1197">
        <v>0</v>
      </c>
      <c r="Q1928" s="1208"/>
      <c r="R1928" s="1246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5" t="s">
        <v>2477</v>
      </c>
      <c r="N1929" s="1157">
        <v>0</v>
      </c>
      <c r="O1929" s="1157">
        <v>0</v>
      </c>
      <c r="P1929" s="1197">
        <v>0</v>
      </c>
      <c r="Q1929" s="1208"/>
      <c r="R1929" s="1246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5" t="s">
        <v>2477</v>
      </c>
      <c r="N1930" s="1157">
        <v>0</v>
      </c>
      <c r="O1930" s="1157">
        <v>0</v>
      </c>
      <c r="P1930" s="1197">
        <v>0</v>
      </c>
      <c r="Q1930" s="1208"/>
      <c r="R1930" s="1246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5" t="s">
        <v>2477</v>
      </c>
      <c r="N1931" s="1157">
        <v>0</v>
      </c>
      <c r="O1931" s="1157">
        <v>0</v>
      </c>
      <c r="P1931" s="1197">
        <v>0</v>
      </c>
      <c r="Q1931" s="1208"/>
      <c r="R1931" s="1246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5" t="s">
        <v>2477</v>
      </c>
      <c r="N1932" s="1157">
        <v>0</v>
      </c>
      <c r="O1932" s="1157">
        <v>0</v>
      </c>
      <c r="P1932" s="1197">
        <v>0</v>
      </c>
      <c r="Q1932" s="1208"/>
      <c r="R1932" s="1246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5" t="s">
        <v>2477</v>
      </c>
      <c r="N1933" s="1157">
        <v>0</v>
      </c>
      <c r="O1933" s="1157">
        <v>0</v>
      </c>
      <c r="P1933" s="1197">
        <v>0</v>
      </c>
      <c r="Q1933" s="1208"/>
      <c r="R1933" s="1246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5" t="s">
        <v>2477</v>
      </c>
      <c r="N1934" s="1157">
        <v>0</v>
      </c>
      <c r="O1934" s="1157">
        <v>0</v>
      </c>
      <c r="P1934" s="1197">
        <v>0</v>
      </c>
      <c r="Q1934" s="1208"/>
      <c r="R1934" s="1246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5" t="s">
        <v>2477</v>
      </c>
      <c r="N1935" s="1157">
        <v>0</v>
      </c>
      <c r="O1935" s="1157">
        <v>0</v>
      </c>
      <c r="P1935" s="1197">
        <v>0</v>
      </c>
      <c r="Q1935" s="1208"/>
      <c r="R1935" s="1246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5" t="s">
        <v>2477</v>
      </c>
      <c r="N1936" s="1157">
        <v>0</v>
      </c>
      <c r="O1936" s="1157">
        <v>0</v>
      </c>
      <c r="P1936" s="1197">
        <v>0</v>
      </c>
      <c r="Q1936" s="1208"/>
      <c r="R1936" s="1246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5" t="s">
        <v>2477</v>
      </c>
      <c r="N1937" s="1157">
        <v>0</v>
      </c>
      <c r="O1937" s="1157">
        <v>0</v>
      </c>
      <c r="P1937" s="1197">
        <v>0</v>
      </c>
      <c r="Q1937" s="1208"/>
      <c r="R1937" s="1246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5" t="s">
        <v>2477</v>
      </c>
      <c r="N1938" s="1157">
        <v>0</v>
      </c>
      <c r="O1938" s="1157">
        <v>0</v>
      </c>
      <c r="P1938" s="1197">
        <v>0</v>
      </c>
      <c r="Q1938" s="1208"/>
      <c r="R1938" s="1246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5" t="s">
        <v>2477</v>
      </c>
      <c r="N1939" s="1157">
        <v>0</v>
      </c>
      <c r="O1939" s="1157">
        <v>0</v>
      </c>
      <c r="P1939" s="1197">
        <v>0</v>
      </c>
      <c r="Q1939" s="1208"/>
      <c r="R1939" s="1246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7" t="s">
        <v>2479</v>
      </c>
      <c r="N1940" s="1157">
        <v>-9.0770930323523793E-12</v>
      </c>
      <c r="O1940" s="1157">
        <v>-9.0770930323523793E-12</v>
      </c>
      <c r="P1940" s="1197">
        <v>-9.0770930323523793E-12</v>
      </c>
      <c r="Q1940" s="1208"/>
      <c r="R1940" s="1246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7" t="s">
        <v>2479</v>
      </c>
      <c r="N1941" s="1157">
        <v>-1.1174894039095758E-11</v>
      </c>
      <c r="O1941" s="1157">
        <v>-1.1174894039095758E-11</v>
      </c>
      <c r="P1941" s="1197">
        <v>-1.1174894039095758E-11</v>
      </c>
      <c r="Q1941" s="1208"/>
      <c r="R1941" s="1246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7" t="s">
        <v>2479</v>
      </c>
      <c r="N1942" s="1157">
        <v>0</v>
      </c>
      <c r="O1942" s="1157">
        <v>0</v>
      </c>
      <c r="P1942" s="1197">
        <v>0</v>
      </c>
      <c r="Q1942" s="1208"/>
      <c r="R1942" s="1246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7" t="s">
        <v>2479</v>
      </c>
      <c r="N1943" s="1157">
        <v>0</v>
      </c>
      <c r="O1943" s="1157">
        <v>0</v>
      </c>
      <c r="P1943" s="1197">
        <v>0</v>
      </c>
      <c r="Q1943" s="1208"/>
      <c r="R1943" s="1246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7" t="s">
        <v>2479</v>
      </c>
      <c r="N1944" s="1157">
        <v>0</v>
      </c>
      <c r="O1944" s="1157">
        <v>0</v>
      </c>
      <c r="P1944" s="1197">
        <v>0</v>
      </c>
      <c r="Q1944" s="1208"/>
      <c r="R1944" s="1246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7" t="s">
        <v>2479</v>
      </c>
      <c r="N1945" s="1157">
        <v>9.3843338213111211E-12</v>
      </c>
      <c r="O1945" s="1157">
        <v>9.3843338213111211E-12</v>
      </c>
      <c r="P1945" s="1197">
        <v>9.3843338213111211E-12</v>
      </c>
      <c r="Q1945" s="1208"/>
      <c r="R1945" s="1246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7" t="s">
        <v>2479</v>
      </c>
      <c r="N1946" s="1157">
        <v>7.1994653277401876E-12</v>
      </c>
      <c r="O1946" s="1157">
        <v>7.1994653277401876E-12</v>
      </c>
      <c r="P1946" s="1197">
        <v>7.1994653277401876E-12</v>
      </c>
      <c r="Q1946" s="1208"/>
      <c r="R1946" s="1246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7" t="s">
        <v>2479</v>
      </c>
      <c r="N1947" s="1157">
        <v>-7.609554444531541E-12</v>
      </c>
      <c r="O1947" s="1157">
        <v>-7.609554444531541E-12</v>
      </c>
      <c r="P1947" s="1197">
        <v>-7.609554444531541E-12</v>
      </c>
      <c r="Q1947" s="1208"/>
      <c r="R1947" s="1246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7" t="s">
        <v>2479</v>
      </c>
      <c r="N1948" s="1157">
        <v>-1.783015283094153E-11</v>
      </c>
      <c r="O1948" s="1157">
        <v>-1.783015283094153E-11</v>
      </c>
      <c r="P1948" s="1197">
        <v>-1.783015283094153E-11</v>
      </c>
      <c r="Q1948" s="1208"/>
      <c r="R1948" s="1246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7" t="s">
        <v>2479</v>
      </c>
      <c r="N1949" s="1157">
        <v>-8.1281274329128139E-12</v>
      </c>
      <c r="O1949" s="1157">
        <v>-8.1281274329128139E-12</v>
      </c>
      <c r="P1949" s="1197">
        <v>-8.1281274329128139E-12</v>
      </c>
      <c r="Q1949" s="1208"/>
      <c r="R1949" s="1246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7" t="s">
        <v>2479</v>
      </c>
      <c r="N1950" s="1157">
        <v>5.7810838708292912E-12</v>
      </c>
      <c r="O1950" s="1157">
        <v>5.7810838708292912E-12</v>
      </c>
      <c r="P1950" s="1197">
        <v>5.7810838708292912E-12</v>
      </c>
      <c r="Q1950" s="1208"/>
      <c r="R1950" s="1246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7" t="s">
        <v>2479</v>
      </c>
      <c r="N1951" s="1157">
        <v>0</v>
      </c>
      <c r="O1951" s="1157">
        <v>0</v>
      </c>
      <c r="P1951" s="1197">
        <v>0</v>
      </c>
      <c r="Q1951" s="1208"/>
      <c r="R1951" s="1246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7" t="s">
        <v>2479</v>
      </c>
      <c r="N1952" s="1157">
        <v>0</v>
      </c>
      <c r="O1952" s="1157">
        <v>0</v>
      </c>
      <c r="P1952" s="1197">
        <v>0</v>
      </c>
      <c r="Q1952" s="1208"/>
      <c r="R1952" s="1246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7" t="s">
        <v>2479</v>
      </c>
      <c r="N1953" s="1157">
        <v>0</v>
      </c>
      <c r="O1953" s="1157">
        <v>0</v>
      </c>
      <c r="P1953" s="1197">
        <v>0</v>
      </c>
      <c r="Q1953" s="1208"/>
      <c r="R1953" s="1246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7" t="s">
        <v>2479</v>
      </c>
      <c r="N1954" s="1157">
        <v>0</v>
      </c>
      <c r="O1954" s="1157">
        <v>0</v>
      </c>
      <c r="P1954" s="1197">
        <v>0</v>
      </c>
      <c r="Q1954" s="1208"/>
      <c r="R1954" s="1246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7" t="s">
        <v>2479</v>
      </c>
      <c r="N1955" s="1157">
        <v>-2.529087741161189E-11</v>
      </c>
      <c r="O1955" s="1157">
        <v>-2.529087741161189E-11</v>
      </c>
      <c r="P1955" s="1197">
        <v>-2.529087741161189E-11</v>
      </c>
      <c r="Q1955" s="1208"/>
      <c r="R1955" s="1246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7" t="s">
        <v>2479</v>
      </c>
      <c r="N1956" s="1157">
        <v>0</v>
      </c>
      <c r="O1956" s="1157">
        <v>0</v>
      </c>
      <c r="P1956" s="1197">
        <v>0</v>
      </c>
      <c r="Q1956" s="1208"/>
      <c r="R1956" s="1246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7" t="s">
        <v>2479</v>
      </c>
      <c r="N1957" s="1157">
        <v>0</v>
      </c>
      <c r="O1957" s="1157">
        <v>0</v>
      </c>
      <c r="P1957" s="1197">
        <v>0</v>
      </c>
      <c r="Q1957" s="1208"/>
      <c r="R1957" s="1246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7" t="s">
        <v>2479</v>
      </c>
      <c r="N1958" s="1157">
        <v>0</v>
      </c>
      <c r="O1958" s="1157">
        <v>0</v>
      </c>
      <c r="P1958" s="1197">
        <v>0</v>
      </c>
      <c r="Q1958" s="1208"/>
      <c r="R1958" s="1246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7" t="s">
        <v>2479</v>
      </c>
      <c r="N1959" s="1157">
        <v>0</v>
      </c>
      <c r="O1959" s="1157">
        <v>0</v>
      </c>
      <c r="P1959" s="1197">
        <v>0</v>
      </c>
      <c r="Q1959" s="1208"/>
      <c r="R1959" s="1246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7" t="s">
        <v>2479</v>
      </c>
      <c r="N1960" s="1157">
        <v>0</v>
      </c>
      <c r="O1960" s="1157">
        <v>0</v>
      </c>
      <c r="P1960" s="1197">
        <v>0</v>
      </c>
      <c r="Q1960" s="1208"/>
      <c r="R1960" s="1246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7" t="s">
        <v>2479</v>
      </c>
      <c r="N1961" s="1157">
        <v>0</v>
      </c>
      <c r="O1961" s="1157">
        <v>0</v>
      </c>
      <c r="P1961" s="1197">
        <v>0</v>
      </c>
      <c r="Q1961" s="1208"/>
      <c r="R1961" s="1246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7" t="s">
        <v>2479</v>
      </c>
      <c r="N1962" s="1157">
        <v>0</v>
      </c>
      <c r="O1962" s="1157">
        <v>0</v>
      </c>
      <c r="P1962" s="1197">
        <v>0</v>
      </c>
      <c r="Q1962" s="1208"/>
      <c r="R1962" s="1246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7" t="s">
        <v>2479</v>
      </c>
      <c r="N1963" s="1157">
        <v>0</v>
      </c>
      <c r="O1963" s="1157">
        <v>0</v>
      </c>
      <c r="P1963" s="1197">
        <v>0</v>
      </c>
      <c r="Q1963" s="1208"/>
      <c r="R1963" s="1246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7" t="s">
        <v>2479</v>
      </c>
      <c r="N1964" s="1157">
        <v>0</v>
      </c>
      <c r="O1964" s="1157">
        <v>0</v>
      </c>
      <c r="P1964" s="1197">
        <v>0</v>
      </c>
      <c r="Q1964" s="1208"/>
      <c r="R1964" s="1246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50" t="s">
        <v>2476</v>
      </c>
      <c r="N1965" s="1157">
        <v>0</v>
      </c>
      <c r="O1965" s="1157">
        <v>0</v>
      </c>
      <c r="P1965" s="1197">
        <v>0</v>
      </c>
      <c r="Q1965" s="1208"/>
      <c r="R1965" s="1246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50" t="s">
        <v>2476</v>
      </c>
      <c r="N1966" s="1157">
        <v>-2.4139475312352564E-11</v>
      </c>
      <c r="O1966" s="1157">
        <v>-2.4139475312352564E-11</v>
      </c>
      <c r="P1966" s="1197">
        <v>-2.4139475312352564E-11</v>
      </c>
      <c r="Q1966" s="1208"/>
      <c r="R1966" s="1246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50" t="s">
        <v>2476</v>
      </c>
      <c r="N1967" s="1157">
        <v>0</v>
      </c>
      <c r="O1967" s="1157">
        <v>0</v>
      </c>
      <c r="P1967" s="1197">
        <v>0</v>
      </c>
      <c r="Q1967" s="1208"/>
      <c r="R1967" s="1246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50" t="s">
        <v>2476</v>
      </c>
      <c r="N1968" s="1157">
        <v>0</v>
      </c>
      <c r="O1968" s="1157">
        <v>0</v>
      </c>
      <c r="P1968" s="1197">
        <v>0</v>
      </c>
      <c r="Q1968" s="1208"/>
      <c r="R1968" s="1246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50" t="s">
        <v>2476</v>
      </c>
      <c r="N1969" s="1157">
        <v>-2.9082254142470416E-11</v>
      </c>
      <c r="O1969" s="1157">
        <v>-2.9082254142470416E-11</v>
      </c>
      <c r="P1969" s="1197">
        <v>-2.9082254142470416E-11</v>
      </c>
      <c r="Q1969" s="1208"/>
      <c r="R1969" s="1246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50" t="s">
        <v>2476</v>
      </c>
      <c r="N1970" s="1157">
        <v>-2.8022842654084526E-11</v>
      </c>
      <c r="O1970" s="1157">
        <v>-2.8022842654084526E-11</v>
      </c>
      <c r="P1970" s="1197">
        <v>-2.8022842654084526E-11</v>
      </c>
      <c r="Q1970" s="1208"/>
      <c r="R1970" s="1246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7" t="s">
        <v>2479</v>
      </c>
      <c r="N1971" s="1157">
        <v>0</v>
      </c>
      <c r="O1971" s="1157">
        <v>0</v>
      </c>
      <c r="P1971" s="1197">
        <v>0</v>
      </c>
      <c r="Q1971" s="1208"/>
      <c r="R1971" s="1246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7" t="s">
        <v>2479</v>
      </c>
      <c r="N1972" s="1157">
        <v>0</v>
      </c>
      <c r="O1972" s="1157">
        <v>0</v>
      </c>
      <c r="P1972" s="1197">
        <v>0</v>
      </c>
      <c r="Q1972" s="1208"/>
      <c r="R1972" s="1246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7" t="s">
        <v>2479</v>
      </c>
      <c r="N1973" s="1157">
        <v>0</v>
      </c>
      <c r="O1973" s="1157">
        <v>0</v>
      </c>
      <c r="P1973" s="1197">
        <v>0</v>
      </c>
      <c r="Q1973" s="1208"/>
      <c r="R1973" s="1246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7" t="s">
        <v>2479</v>
      </c>
      <c r="N1974" s="1157">
        <v>0</v>
      </c>
      <c r="O1974" s="1157">
        <v>0</v>
      </c>
      <c r="P1974" s="1197">
        <v>0</v>
      </c>
      <c r="Q1974" s="1208"/>
      <c r="R1974" s="1246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7" t="s">
        <v>2479</v>
      </c>
      <c r="N1975" s="1157">
        <v>0</v>
      </c>
      <c r="O1975" s="1157">
        <v>0</v>
      </c>
      <c r="P1975" s="1197">
        <v>0</v>
      </c>
      <c r="Q1975" s="1208"/>
      <c r="R1975" s="1246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7" t="s">
        <v>2479</v>
      </c>
      <c r="N1976" s="1157">
        <v>0</v>
      </c>
      <c r="O1976" s="1157">
        <v>0</v>
      </c>
      <c r="P1976" s="1197">
        <v>0</v>
      </c>
      <c r="Q1976" s="1208"/>
      <c r="R1976" s="1246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7" t="s">
        <v>2479</v>
      </c>
      <c r="N1977" s="1157">
        <v>-2.3294949165409364E-11</v>
      </c>
      <c r="O1977" s="1157">
        <v>-2.3294949165409364E-11</v>
      </c>
      <c r="P1977" s="1197">
        <v>-2.3294949165409364E-11</v>
      </c>
      <c r="Q1977" s="1208"/>
      <c r="R1977" s="1246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7" t="s">
        <v>2479</v>
      </c>
      <c r="N1978" s="1157">
        <v>2.331792440697301E-11</v>
      </c>
      <c r="O1978" s="1157">
        <v>2.331792440697301E-11</v>
      </c>
      <c r="P1978" s="1197">
        <v>2.331792440697301E-11</v>
      </c>
      <c r="Q1978" s="1208"/>
      <c r="R1978" s="1246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7" t="s">
        <v>2479</v>
      </c>
      <c r="N1979" s="1157">
        <v>-1.4558025072103702E-11</v>
      </c>
      <c r="O1979" s="1157">
        <v>-1.4558025072103702E-11</v>
      </c>
      <c r="P1979" s="1197">
        <v>-1.4558025072103702E-11</v>
      </c>
      <c r="Q1979" s="1208"/>
      <c r="R1979" s="1246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7" t="s">
        <v>2479</v>
      </c>
      <c r="N1980" s="1157">
        <v>0</v>
      </c>
      <c r="O1980" s="1157">
        <v>0</v>
      </c>
      <c r="P1980" s="1197">
        <v>0</v>
      </c>
      <c r="Q1980" s="1208"/>
      <c r="R1980" s="1246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7" t="s">
        <v>2479</v>
      </c>
      <c r="N1981" s="1157">
        <v>1.7223428391674664E-11</v>
      </c>
      <c r="O1981" s="1157">
        <v>1.7223428391674664E-11</v>
      </c>
      <c r="P1981" s="1197">
        <v>1.7223428391674664E-11</v>
      </c>
      <c r="Q1981" s="1208"/>
      <c r="R1981" s="1246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7" t="s">
        <v>2479</v>
      </c>
      <c r="N1982" s="1157">
        <v>-1.2572333425086198E-11</v>
      </c>
      <c r="O1982" s="1157">
        <v>-1.2572333425086198E-11</v>
      </c>
      <c r="P1982" s="1197">
        <v>-1.2572333425086198E-11</v>
      </c>
      <c r="Q1982" s="1208"/>
      <c r="R1982" s="1246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7" t="s">
        <v>2479</v>
      </c>
      <c r="N1983" s="1157">
        <v>-1.6548546041189182E-11</v>
      </c>
      <c r="O1983" s="1157">
        <v>-1.6548546041189182E-11</v>
      </c>
      <c r="P1983" s="1197">
        <v>-1.6548546041189182E-11</v>
      </c>
      <c r="Q1983" s="1208"/>
      <c r="R1983" s="1246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7" t="s">
        <v>2479</v>
      </c>
      <c r="N1984" s="1157">
        <v>0</v>
      </c>
      <c r="O1984" s="1157">
        <v>0</v>
      </c>
      <c r="P1984" s="1197">
        <v>0</v>
      </c>
      <c r="Q1984" s="1208"/>
      <c r="R1984" s="1246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7" t="s">
        <v>2479</v>
      </c>
      <c r="N1985" s="1157">
        <v>3.0412952425009392E-11</v>
      </c>
      <c r="O1985" s="1157">
        <v>3.0412952425009392E-11</v>
      </c>
      <c r="P1985" s="1197">
        <v>3.0412952425009392E-11</v>
      </c>
      <c r="Q1985" s="1208"/>
      <c r="R1985" s="1246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7" t="s">
        <v>2479</v>
      </c>
      <c r="N1986" s="1157">
        <v>0</v>
      </c>
      <c r="O1986" s="1157">
        <v>0</v>
      </c>
      <c r="P1986" s="1197">
        <v>0</v>
      </c>
      <c r="Q1986" s="1208"/>
      <c r="R1986" s="1246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7" t="s">
        <v>2479</v>
      </c>
      <c r="N1987" s="1157">
        <v>0</v>
      </c>
      <c r="O1987" s="1157">
        <v>0</v>
      </c>
      <c r="P1987" s="1197">
        <v>0</v>
      </c>
      <c r="Q1987" s="1208"/>
      <c r="R1987" s="1246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7" t="s">
        <v>2479</v>
      </c>
      <c r="N1988" s="1157">
        <v>0</v>
      </c>
      <c r="O1988" s="1157">
        <v>0</v>
      </c>
      <c r="P1988" s="1197">
        <v>0</v>
      </c>
      <c r="Q1988" s="1208"/>
      <c r="R1988" s="1246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7" t="s">
        <v>2479</v>
      </c>
      <c r="N1989" s="1157">
        <v>0</v>
      </c>
      <c r="O1989" s="1157">
        <v>0</v>
      </c>
      <c r="P1989" s="1197">
        <v>0</v>
      </c>
      <c r="Q1989" s="1208"/>
      <c r="R1989" s="1246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7" t="s">
        <v>2479</v>
      </c>
      <c r="N1990" s="1157">
        <v>0</v>
      </c>
      <c r="O1990" s="1157">
        <v>0</v>
      </c>
      <c r="P1990" s="1197">
        <v>0</v>
      </c>
      <c r="Q1990" s="1208"/>
      <c r="R1990" s="1246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7" t="s">
        <v>2479</v>
      </c>
      <c r="N1991" s="1157">
        <v>-1.1198717314868465E-11</v>
      </c>
      <c r="O1991" s="1157">
        <v>-1.1198717314868465E-11</v>
      </c>
      <c r="P1991" s="1197">
        <v>-1.1198717314868465E-11</v>
      </c>
      <c r="Q1991" s="1208"/>
      <c r="R1991" s="1246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7" t="s">
        <v>2479</v>
      </c>
      <c r="N1992" s="1157">
        <v>-5.8528564196057643E-12</v>
      </c>
      <c r="O1992" s="1157">
        <v>-5.8528564196057643E-12</v>
      </c>
      <c r="P1992" s="1197">
        <v>-5.8528564196057643E-12</v>
      </c>
      <c r="Q1992" s="1208"/>
      <c r="R1992" s="1246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7" t="s">
        <v>2479</v>
      </c>
      <c r="N1993" s="1157">
        <v>0</v>
      </c>
      <c r="O1993" s="1157">
        <v>0</v>
      </c>
      <c r="P1993" s="1197">
        <v>0</v>
      </c>
      <c r="Q1993" s="1208"/>
      <c r="R1993" s="1246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7" t="s">
        <v>2479</v>
      </c>
      <c r="N1994" s="1157">
        <v>0</v>
      </c>
      <c r="O1994" s="1157">
        <v>0</v>
      </c>
      <c r="P1994" s="1197">
        <v>0</v>
      </c>
      <c r="Q1994" s="1208"/>
      <c r="R1994" s="1246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7" t="s">
        <v>2479</v>
      </c>
      <c r="N1995" s="1157">
        <v>0</v>
      </c>
      <c r="O1995" s="1157">
        <v>0</v>
      </c>
      <c r="P1995" s="1197">
        <v>0</v>
      </c>
      <c r="Q1995" s="1208"/>
      <c r="R1995" s="1246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7" t="s">
        <v>2479</v>
      </c>
      <c r="N1996" s="1157">
        <v>0</v>
      </c>
      <c r="O1996" s="1157">
        <v>0</v>
      </c>
      <c r="P1996" s="1197">
        <v>0</v>
      </c>
      <c r="Q1996" s="1208"/>
      <c r="R1996" s="1246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7" t="s">
        <v>2479</v>
      </c>
      <c r="N1997" s="1157">
        <v>0</v>
      </c>
      <c r="O1997" s="1157">
        <v>0</v>
      </c>
      <c r="P1997" s="1197">
        <v>0</v>
      </c>
      <c r="Q1997" s="1208"/>
      <c r="R1997" s="1246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7" t="s">
        <v>2479</v>
      </c>
      <c r="N1998" s="1157">
        <v>0</v>
      </c>
      <c r="O1998" s="1157">
        <v>0</v>
      </c>
      <c r="P1998" s="1197">
        <v>0</v>
      </c>
      <c r="Q1998" s="1208"/>
      <c r="R1998" s="1246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50" t="s">
        <v>2476</v>
      </c>
      <c r="N1999" s="1157">
        <v>-5.4650022107141485E-12</v>
      </c>
      <c r="O1999" s="1157">
        <v>-5.4650022107141485E-12</v>
      </c>
      <c r="P1999" s="1197">
        <v>-5.4650022107141485E-12</v>
      </c>
      <c r="Q1999" s="1208"/>
      <c r="R1999" s="1246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50" t="s">
        <v>2476</v>
      </c>
      <c r="N2000" s="1157">
        <v>0</v>
      </c>
      <c r="O2000" s="1157">
        <v>0</v>
      </c>
      <c r="P2000" s="1197">
        <v>0</v>
      </c>
      <c r="Q2000" s="1208"/>
      <c r="R2000" s="1246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50" t="s">
        <v>2476</v>
      </c>
      <c r="N2001" s="1157">
        <v>0</v>
      </c>
      <c r="O2001" s="1157">
        <v>0</v>
      </c>
      <c r="P2001" s="1197">
        <v>0</v>
      </c>
      <c r="Q2001" s="1208"/>
      <c r="R2001" s="1246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50" t="s">
        <v>2476</v>
      </c>
      <c r="N2002" s="1157">
        <v>1.2149409666904811</v>
      </c>
      <c r="O2002" s="1157">
        <v>4.1157174023563216E-12</v>
      </c>
      <c r="P2002" s="1197">
        <v>4.1157174023563216E-12</v>
      </c>
      <c r="Q2002" s="1208"/>
      <c r="R2002" s="1246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50" t="s">
        <v>2476</v>
      </c>
      <c r="N2003" s="1157">
        <v>1.1718064952818492</v>
      </c>
      <c r="O2003" s="1157">
        <v>-1.7458720884364631E-12</v>
      </c>
      <c r="P2003" s="1197">
        <v>-1.7458720884364631E-12</v>
      </c>
      <c r="Q2003" s="1208"/>
      <c r="R2003" s="1246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50" t="s">
        <v>2476</v>
      </c>
      <c r="N2004" s="1157">
        <v>863.48500000000001</v>
      </c>
      <c r="O2004" s="1157">
        <v>863.48500000000001</v>
      </c>
      <c r="P2004" s="1197">
        <v>863.48500000000001</v>
      </c>
      <c r="Q2004" s="1208"/>
      <c r="R2004" s="1246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50" t="s">
        <v>2476</v>
      </c>
      <c r="N2005" s="1157">
        <v>1935.7650000000008</v>
      </c>
      <c r="O2005" s="1157">
        <v>1935.7650000000008</v>
      </c>
      <c r="P2005" s="1197">
        <v>1935.7650000000008</v>
      </c>
      <c r="Q2005" s="1208"/>
      <c r="R2005" s="1246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50" t="s">
        <v>2476</v>
      </c>
      <c r="N2006" s="1157">
        <v>2543.8199999999997</v>
      </c>
      <c r="O2006" s="1157">
        <v>2543.8199999999997</v>
      </c>
      <c r="P2006" s="1197">
        <v>2543.8199999999997</v>
      </c>
      <c r="Q2006" s="1208"/>
      <c r="R2006" s="1246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50" t="s">
        <v>2476</v>
      </c>
      <c r="N2007" s="1157">
        <v>2361.5249999999996</v>
      </c>
      <c r="O2007" s="1157">
        <v>2361.5249999999996</v>
      </c>
      <c r="P2007" s="1197">
        <v>2361.5249999999996</v>
      </c>
      <c r="Q2007" s="1208"/>
      <c r="R2007" s="1246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50" t="s">
        <v>2476</v>
      </c>
      <c r="N2008" s="1157">
        <v>1651.5700000000004</v>
      </c>
      <c r="O2008" s="1157">
        <v>1651.5700000000004</v>
      </c>
      <c r="P2008" s="1197">
        <v>1651.5700000000004</v>
      </c>
      <c r="Q2008" s="1208"/>
      <c r="R2008" s="1246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50" t="s">
        <v>2476</v>
      </c>
      <c r="N2009" s="1157">
        <v>897.17999999998131</v>
      </c>
      <c r="O2009" s="1157">
        <v>897.17999999998131</v>
      </c>
      <c r="P2009" s="1197">
        <v>897.17999999998131</v>
      </c>
      <c r="Q2009" s="1208"/>
      <c r="R2009" s="1246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50" t="s">
        <v>2476</v>
      </c>
      <c r="N2010" s="1157">
        <v>19.294902462025924</v>
      </c>
      <c r="O2010" s="1157">
        <v>0.70202983982430844</v>
      </c>
      <c r="P2010" s="1197">
        <v>0</v>
      </c>
      <c r="Q2010" s="1208"/>
      <c r="R2010" s="1246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5" t="s">
        <v>2477</v>
      </c>
      <c r="N2011" s="1157">
        <v>7.8778189746555518E-12</v>
      </c>
      <c r="O2011" s="1157">
        <v>7.8778189746555518E-12</v>
      </c>
      <c r="P2011" s="1197">
        <v>7.8778189746555518E-12</v>
      </c>
      <c r="Q2011" s="1208"/>
      <c r="R2011" s="1246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5" t="s">
        <v>2477</v>
      </c>
      <c r="N2012" s="1157">
        <v>0</v>
      </c>
      <c r="O2012" s="1157">
        <v>0</v>
      </c>
      <c r="P2012" s="1197">
        <v>0</v>
      </c>
      <c r="Q2012" s="1208"/>
      <c r="R2012" s="1246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5" t="s">
        <v>2477</v>
      </c>
      <c r="N2013" s="1157">
        <v>0</v>
      </c>
      <c r="O2013" s="1157">
        <v>0</v>
      </c>
      <c r="P2013" s="1197">
        <v>0</v>
      </c>
      <c r="Q2013" s="1208"/>
      <c r="R2013" s="1246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5" t="s">
        <v>2477</v>
      </c>
      <c r="N2014" s="1157">
        <v>0</v>
      </c>
      <c r="O2014" s="1157">
        <v>0</v>
      </c>
      <c r="P2014" s="1197">
        <v>0</v>
      </c>
      <c r="Q2014" s="1208"/>
      <c r="R2014" s="1246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5" t="s">
        <v>2477</v>
      </c>
      <c r="N2015" s="1157">
        <v>0</v>
      </c>
      <c r="O2015" s="1157">
        <v>0</v>
      </c>
      <c r="P2015" s="1197">
        <v>0</v>
      </c>
      <c r="Q2015" s="1208"/>
      <c r="R2015" s="1246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5" t="s">
        <v>2477</v>
      </c>
      <c r="N2016" s="1157">
        <v>7.5995206387327333E-12</v>
      </c>
      <c r="O2016" s="1157">
        <v>7.5995206387327333E-12</v>
      </c>
      <c r="P2016" s="1197">
        <v>7.5995206387327333E-12</v>
      </c>
      <c r="Q2016" s="1208"/>
      <c r="R2016" s="1246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5" t="s">
        <v>2477</v>
      </c>
      <c r="N2017" s="1157">
        <v>-3.4402616854158093E-12</v>
      </c>
      <c r="O2017" s="1157">
        <v>-3.4402616854158093E-12</v>
      </c>
      <c r="P2017" s="1197">
        <v>-3.4402616854158093E-12</v>
      </c>
      <c r="Q2017" s="1208"/>
      <c r="R2017" s="1246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5" t="s">
        <v>2477</v>
      </c>
      <c r="N2018" s="1157">
        <v>0</v>
      </c>
      <c r="O2018" s="1157">
        <v>0</v>
      </c>
      <c r="P2018" s="1197">
        <v>0</v>
      </c>
      <c r="Q2018" s="1208"/>
      <c r="R2018" s="1246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5" t="s">
        <v>2477</v>
      </c>
      <c r="N2019" s="1157">
        <v>2.7468922510473644E-12</v>
      </c>
      <c r="O2019" s="1157">
        <v>2.7468922510473644E-12</v>
      </c>
      <c r="P2019" s="1197">
        <v>2.7468922510473644E-12</v>
      </c>
      <c r="Q2019" s="1208"/>
      <c r="R2019" s="1246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5" t="s">
        <v>2477</v>
      </c>
      <c r="N2020" s="1157">
        <v>43.623824156439078</v>
      </c>
      <c r="O2020" s="1157">
        <v>16.932140714712801</v>
      </c>
      <c r="P2020" s="1197">
        <v>2.6403101052641778</v>
      </c>
      <c r="Q2020" s="1208"/>
      <c r="R2020" s="1246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5" t="s">
        <v>2477</v>
      </c>
      <c r="N2021" s="1157">
        <v>44.006598211859178</v>
      </c>
      <c r="O2021" s="1157">
        <v>12.776099902417295</v>
      </c>
      <c r="P2021" s="1197">
        <v>0.26521182170593122</v>
      </c>
      <c r="Q2021" s="1208"/>
      <c r="R2021" s="1246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5" t="s">
        <v>2477</v>
      </c>
      <c r="N2022" s="1157">
        <v>20.500436912671816</v>
      </c>
      <c r="O2022" s="1157">
        <v>0.28968063306683639</v>
      </c>
      <c r="P2022" s="1197">
        <v>0</v>
      </c>
      <c r="Q2022" s="1208"/>
      <c r="R2022" s="1246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5" t="s">
        <v>2477</v>
      </c>
      <c r="N2023" s="1157">
        <v>1.3154984883974689E-11</v>
      </c>
      <c r="O2023" s="1157">
        <v>1.3154984883974689E-11</v>
      </c>
      <c r="P2023" s="1197">
        <v>1.3154984883974689E-11</v>
      </c>
      <c r="Q2023" s="1208"/>
      <c r="R2023" s="1246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5" t="s">
        <v>2477</v>
      </c>
      <c r="N2024" s="1157">
        <v>1.2038658789905989E-11</v>
      </c>
      <c r="O2024" s="1157">
        <v>1.2038658789905989E-11</v>
      </c>
      <c r="P2024" s="1197">
        <v>1.2038658789905989E-11</v>
      </c>
      <c r="Q2024" s="1208"/>
      <c r="R2024" s="1246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5" t="s">
        <v>2477</v>
      </c>
      <c r="N2025" s="1157">
        <v>0</v>
      </c>
      <c r="O2025" s="1157">
        <v>0</v>
      </c>
      <c r="P2025" s="1197">
        <v>0</v>
      </c>
      <c r="Q2025" s="1208"/>
      <c r="R2025" s="1246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5" t="s">
        <v>2477</v>
      </c>
      <c r="N2026" s="1157">
        <v>7.1769939253389497E-12</v>
      </c>
      <c r="O2026" s="1157">
        <v>7.1769939253389497E-12</v>
      </c>
      <c r="P2026" s="1197">
        <v>7.1769939253389497E-12</v>
      </c>
      <c r="Q2026" s="1208"/>
      <c r="R2026" s="1246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5" t="s">
        <v>2477</v>
      </c>
      <c r="N2027" s="1157">
        <v>0</v>
      </c>
      <c r="O2027" s="1157">
        <v>0</v>
      </c>
      <c r="P2027" s="1197">
        <v>0</v>
      </c>
      <c r="Q2027" s="1208"/>
      <c r="R2027" s="1246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5" t="s">
        <v>2477</v>
      </c>
      <c r="N2028" s="1157">
        <v>0</v>
      </c>
      <c r="O2028" s="1157">
        <v>0</v>
      </c>
      <c r="P2028" s="1197">
        <v>0</v>
      </c>
      <c r="Q2028" s="1208"/>
      <c r="R2028" s="1246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5" t="s">
        <v>2477</v>
      </c>
      <c r="N2029" s="1157">
        <v>16.718471558507755</v>
      </c>
      <c r="O2029" s="1157">
        <v>0.55263357153913273</v>
      </c>
      <c r="P2029" s="1197">
        <v>0</v>
      </c>
      <c r="Q2029" s="1208"/>
      <c r="R2029" s="1246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5" t="s">
        <v>2477</v>
      </c>
      <c r="N2030" s="1157">
        <v>5.8111997899965395</v>
      </c>
      <c r="O2030" s="1157">
        <v>7.2953562923532367E-12</v>
      </c>
      <c r="P2030" s="1197">
        <v>7.2953562923532367E-12</v>
      </c>
      <c r="Q2030" s="1208"/>
      <c r="R2030" s="1246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5" t="s">
        <v>2477</v>
      </c>
      <c r="N2031" s="1157">
        <v>9.9774578819596014E-12</v>
      </c>
      <c r="O2031" s="1157">
        <v>9.9774578819596014E-12</v>
      </c>
      <c r="P2031" s="1197">
        <v>9.9774578819596014E-12</v>
      </c>
      <c r="Q2031" s="1208"/>
      <c r="R2031" s="1246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5" t="s">
        <v>2477</v>
      </c>
      <c r="N2032" s="1157">
        <v>0</v>
      </c>
      <c r="O2032" s="1157">
        <v>0</v>
      </c>
      <c r="P2032" s="1197">
        <v>0</v>
      </c>
      <c r="Q2032" s="1208"/>
      <c r="R2032" s="1246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5" t="s">
        <v>2477</v>
      </c>
      <c r="N2033" s="1157">
        <v>6.3373355952745708E-12</v>
      </c>
      <c r="O2033" s="1157">
        <v>6.3373355952745708E-12</v>
      </c>
      <c r="P2033" s="1197">
        <v>6.3373355952745708E-12</v>
      </c>
      <c r="Q2033" s="1208"/>
      <c r="R2033" s="1246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5" t="s">
        <v>2477</v>
      </c>
      <c r="N2034" s="1157">
        <v>1.0040597102694826E-11</v>
      </c>
      <c r="O2034" s="1157">
        <v>1.0040597102694826E-11</v>
      </c>
      <c r="P2034" s="1197">
        <v>1.0040597102694826E-11</v>
      </c>
      <c r="Q2034" s="1208"/>
      <c r="R2034" s="1246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5" t="s">
        <v>2477</v>
      </c>
      <c r="N2035" s="1157">
        <v>0</v>
      </c>
      <c r="O2035" s="1157">
        <v>0</v>
      </c>
      <c r="P2035" s="1197">
        <v>0</v>
      </c>
      <c r="Q2035" s="1208"/>
      <c r="R2035" s="1246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5" t="s">
        <v>2477</v>
      </c>
      <c r="N2036" s="1157">
        <v>0</v>
      </c>
      <c r="O2036" s="1157">
        <v>0</v>
      </c>
      <c r="P2036" s="1197">
        <v>0</v>
      </c>
      <c r="Q2036" s="1208"/>
      <c r="R2036" s="1246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5" t="s">
        <v>2477</v>
      </c>
      <c r="N2037" s="1157">
        <v>-7.2306829616343298E-12</v>
      </c>
      <c r="O2037" s="1157">
        <v>-7.2306829616343298E-12</v>
      </c>
      <c r="P2037" s="1197">
        <v>-7.2306829616343298E-12</v>
      </c>
      <c r="Q2037" s="1208"/>
      <c r="R2037" s="1246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5" t="s">
        <v>2477</v>
      </c>
      <c r="N2038" s="1157">
        <v>0</v>
      </c>
      <c r="O2038" s="1157">
        <v>0</v>
      </c>
      <c r="P2038" s="1197">
        <v>0</v>
      </c>
      <c r="Q2038" s="1208"/>
      <c r="R2038" s="1246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5" t="s">
        <v>2477</v>
      </c>
      <c r="N2039" s="1157">
        <v>0</v>
      </c>
      <c r="O2039" s="1157">
        <v>0</v>
      </c>
      <c r="P2039" s="1197">
        <v>0</v>
      </c>
      <c r="Q2039" s="1208"/>
      <c r="R2039" s="1246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5" t="s">
        <v>2477</v>
      </c>
      <c r="N2040" s="1157">
        <v>14.433358904064914</v>
      </c>
      <c r="O2040" s="1157">
        <v>0.40822625068796214</v>
      </c>
      <c r="P2040" s="1197">
        <v>-5.437664628654212E-12</v>
      </c>
      <c r="Q2040" s="1208"/>
      <c r="R2040" s="1246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5" t="s">
        <v>2477</v>
      </c>
      <c r="N2041" s="1157">
        <v>8.4061885930939952E-12</v>
      </c>
      <c r="O2041" s="1157">
        <v>8.4061885930939952E-12</v>
      </c>
      <c r="P2041" s="1197">
        <v>8.4061885930939952E-12</v>
      </c>
      <c r="Q2041" s="1208"/>
      <c r="R2041" s="1246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5" t="s">
        <v>2477</v>
      </c>
      <c r="N2042" s="1157">
        <v>9.8924856936372891E-12</v>
      </c>
      <c r="O2042" s="1157">
        <v>9.8924856936372891E-12</v>
      </c>
      <c r="P2042" s="1197">
        <v>9.8924856936372891E-12</v>
      </c>
      <c r="Q2042" s="1208"/>
      <c r="R2042" s="1246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5" t="s">
        <v>2477</v>
      </c>
      <c r="N2043" s="1157">
        <v>2.8195755533869642</v>
      </c>
      <c r="O2043" s="1157">
        <v>0</v>
      </c>
      <c r="P2043" s="1197">
        <v>0</v>
      </c>
      <c r="Q2043" s="1208"/>
      <c r="R2043" s="1246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5" t="s">
        <v>2477</v>
      </c>
      <c r="N2044" s="1157">
        <v>-6.27958693387895E-12</v>
      </c>
      <c r="O2044" s="1157">
        <v>-6.27958693387895E-12</v>
      </c>
      <c r="P2044" s="1197">
        <v>-6.27958693387895E-12</v>
      </c>
      <c r="Q2044" s="1208"/>
      <c r="R2044" s="1246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5" t="s">
        <v>2477</v>
      </c>
      <c r="N2045" s="1157">
        <v>0</v>
      </c>
      <c r="O2045" s="1157">
        <v>0</v>
      </c>
      <c r="P2045" s="1197">
        <v>0</v>
      </c>
      <c r="Q2045" s="1208"/>
      <c r="R2045" s="1246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5" t="s">
        <v>2477</v>
      </c>
      <c r="N2046" s="1157">
        <v>45.349683330489377</v>
      </c>
      <c r="O2046" s="1157">
        <v>10.236010603128355</v>
      </c>
      <c r="P2046" s="1197">
        <v>-5.4418447752714846E-12</v>
      </c>
      <c r="Q2046" s="1208"/>
      <c r="R2046" s="1246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5" t="s">
        <v>2477</v>
      </c>
      <c r="N2047" s="1157">
        <v>4.0907206210234071</v>
      </c>
      <c r="O2047" s="1157">
        <v>8.3990729554236045E-12</v>
      </c>
      <c r="P2047" s="1197">
        <v>8.3990729554236045E-12</v>
      </c>
      <c r="Q2047" s="1208"/>
      <c r="R2047" s="1246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5" t="s">
        <v>2477</v>
      </c>
      <c r="N2048" s="1157">
        <v>95.956826622029098</v>
      </c>
      <c r="O2048" s="1157">
        <v>37.232763973119724</v>
      </c>
      <c r="P2048" s="1197">
        <v>5.7983469098691982</v>
      </c>
      <c r="Q2048" s="1208"/>
      <c r="R2048" s="1246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5" t="s">
        <v>2477</v>
      </c>
      <c r="N2049" s="1157">
        <v>116.04177865361763</v>
      </c>
      <c r="O2049" s="1157">
        <v>49.228701739651413</v>
      </c>
      <c r="P2049" s="1197">
        <v>10.629977833752758</v>
      </c>
      <c r="Q2049" s="1208"/>
      <c r="R2049" s="1246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5" t="s">
        <v>2477</v>
      </c>
      <c r="N2050" s="1157">
        <v>47.611686736880067</v>
      </c>
      <c r="O2050" s="1157">
        <v>6.5518822937827004</v>
      </c>
      <c r="P2050" s="1197">
        <v>0</v>
      </c>
      <c r="Q2050" s="1208"/>
      <c r="R2050" s="1246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5" t="s">
        <v>2477</v>
      </c>
      <c r="N2051" s="1157">
        <v>1.2860547229334719E-11</v>
      </c>
      <c r="O2051" s="1157">
        <v>1.2860547229334719E-11</v>
      </c>
      <c r="P2051" s="1197">
        <v>1.2860547229334719E-11</v>
      </c>
      <c r="Q2051" s="1208"/>
      <c r="R2051" s="1246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5" t="s">
        <v>2477</v>
      </c>
      <c r="N2052" s="1157">
        <v>0</v>
      </c>
      <c r="O2052" s="1157">
        <v>0</v>
      </c>
      <c r="P2052" s="1197">
        <v>0</v>
      </c>
      <c r="Q2052" s="1208"/>
      <c r="R2052" s="1246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5" t="s">
        <v>2477</v>
      </c>
      <c r="N2053" s="1157">
        <v>60.023758342615103</v>
      </c>
      <c r="O2053" s="1157">
        <v>0.11933216179009548</v>
      </c>
      <c r="P2053" s="1197">
        <v>0</v>
      </c>
      <c r="Q2053" s="1208"/>
      <c r="R2053" s="1246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5" t="s">
        <v>2477</v>
      </c>
      <c r="N2054" s="1157">
        <v>136.17020655854455</v>
      </c>
      <c r="O2054" s="1157">
        <v>36.736539213355989</v>
      </c>
      <c r="P2054" s="1197">
        <v>0.19942230887083814</v>
      </c>
      <c r="Q2054" s="1208"/>
      <c r="R2054" s="1246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5" t="s">
        <v>2477</v>
      </c>
      <c r="N2055" s="1157">
        <v>125.60639539478474</v>
      </c>
      <c r="O2055" s="1157">
        <v>47.265882132686812</v>
      </c>
      <c r="P2055" s="1197">
        <v>6.4648732247565741</v>
      </c>
      <c r="Q2055" s="1208"/>
      <c r="R2055" s="1246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5" t="s">
        <v>2477</v>
      </c>
      <c r="N2056" s="1157">
        <v>111.93110048212597</v>
      </c>
      <c r="O2056" s="1157">
        <v>35.589510049212315</v>
      </c>
      <c r="P2056" s="1197">
        <v>1.8269288395691561</v>
      </c>
      <c r="Q2056" s="1208"/>
      <c r="R2056" s="1246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5" t="s">
        <v>2477</v>
      </c>
      <c r="N2057" s="1157">
        <v>88.148195425594736</v>
      </c>
      <c r="O2057" s="1157">
        <v>19.116989470139771</v>
      </c>
      <c r="P2057" s="1197">
        <v>0</v>
      </c>
      <c r="Q2057" s="1208"/>
      <c r="R2057" s="1246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5" t="s">
        <v>2477</v>
      </c>
      <c r="N2058" s="1157">
        <v>132.01858907746558</v>
      </c>
      <c r="O2058" s="1157">
        <v>51.164777766610655</v>
      </c>
      <c r="P2058" s="1197">
        <v>7.9297292918249571</v>
      </c>
      <c r="Q2058" s="1208"/>
      <c r="R2058" s="1246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5" t="s">
        <v>2477</v>
      </c>
      <c r="N2059" s="1157">
        <v>106.64349598368732</v>
      </c>
      <c r="O2059" s="1157">
        <v>19.787443687166224</v>
      </c>
      <c r="P2059" s="1197">
        <v>9.3734662377686127E-12</v>
      </c>
      <c r="Q2059" s="1208"/>
      <c r="R2059" s="1246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5" t="s">
        <v>2477</v>
      </c>
      <c r="N2060" s="1157">
        <v>120.05901333742507</v>
      </c>
      <c r="O2060" s="1157">
        <v>36.720761780648211</v>
      </c>
      <c r="P2060" s="1197">
        <v>1.3511440977718896</v>
      </c>
      <c r="Q2060" s="1208"/>
      <c r="R2060" s="1246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5" t="s">
        <v>2477</v>
      </c>
      <c r="N2061" s="1157">
        <v>96.580522572796426</v>
      </c>
      <c r="O2061" s="1157">
        <v>38.73982801603524</v>
      </c>
      <c r="P2061" s="1197">
        <v>6.8682070486490732</v>
      </c>
      <c r="Q2061" s="1208"/>
      <c r="R2061" s="1246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5" t="s">
        <v>2477</v>
      </c>
      <c r="N2062" s="1157">
        <v>244.27092515788388</v>
      </c>
      <c r="O2062" s="1157">
        <v>178.20800117722158</v>
      </c>
      <c r="P2062" s="1197">
        <v>122.53925159556786</v>
      </c>
      <c r="Q2062" s="1208"/>
      <c r="R2062" s="1246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5" t="s">
        <v>2477</v>
      </c>
      <c r="N2063" s="1157">
        <v>301.60712639083181</v>
      </c>
      <c r="O2063" s="1157">
        <v>210.13000695231185</v>
      </c>
      <c r="P2063" s="1197">
        <v>135.13791838573133</v>
      </c>
      <c r="Q2063" s="1208"/>
      <c r="R2063" s="1246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5" t="s">
        <v>2477</v>
      </c>
      <c r="N2064" s="1157">
        <v>353.31032097252717</v>
      </c>
      <c r="O2064" s="1157">
        <v>252.31880328159622</v>
      </c>
      <c r="P2064" s="1197">
        <v>168.28682858290728</v>
      </c>
      <c r="Q2064" s="1208"/>
      <c r="R2064" s="1246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5" t="s">
        <v>2477</v>
      </c>
      <c r="N2065" s="1157">
        <v>365.88515546661625</v>
      </c>
      <c r="O2065" s="1157">
        <v>243.60215793207513</v>
      </c>
      <c r="P2065" s="1197">
        <v>146.10510242533655</v>
      </c>
      <c r="Q2065" s="1208"/>
      <c r="R2065" s="1246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5" t="s">
        <v>2477</v>
      </c>
      <c r="N2066" s="1157">
        <v>290.17448590402734</v>
      </c>
      <c r="O2066" s="1157">
        <v>167.2916574450195</v>
      </c>
      <c r="P2066" s="1197">
        <v>78.035078531141096</v>
      </c>
      <c r="Q2066" s="1208"/>
      <c r="R2066" s="1246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5" t="s">
        <v>2477</v>
      </c>
      <c r="N2067" s="1157">
        <v>324.02472268990033</v>
      </c>
      <c r="O2067" s="1157">
        <v>218.17806524538526</v>
      </c>
      <c r="P2067" s="1197">
        <v>133.19507410207066</v>
      </c>
      <c r="Q2067" s="1208"/>
      <c r="R2067" s="1246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5" t="s">
        <v>2477</v>
      </c>
      <c r="N2068" s="1157">
        <v>185.28558549579483</v>
      </c>
      <c r="O2068" s="1157">
        <v>55.102835923856524</v>
      </c>
      <c r="P2068" s="1197">
        <v>1.5234769877419219</v>
      </c>
      <c r="Q2068" s="1208"/>
      <c r="R2068" s="1246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5" t="s">
        <v>2477</v>
      </c>
      <c r="N2069" s="1157">
        <v>466.36004120313584</v>
      </c>
      <c r="O2069" s="1157">
        <v>361.08357411650235</v>
      </c>
      <c r="P2069" s="1197">
        <v>269.25618530276131</v>
      </c>
      <c r="Q2069" s="1208"/>
      <c r="R2069" s="1246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5" t="s">
        <v>2477</v>
      </c>
      <c r="N2070" s="1157">
        <v>726.03643839915787</v>
      </c>
      <c r="O2070" s="1157">
        <v>573.13350790238496</v>
      </c>
      <c r="P2070" s="1197">
        <v>438.28890148277264</v>
      </c>
      <c r="Q2070" s="1208"/>
      <c r="R2070" s="1246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5" t="s">
        <v>2477</v>
      </c>
      <c r="N2071" s="1157">
        <v>361.51137062467211</v>
      </c>
      <c r="O2071" s="1157">
        <v>257.52242292023487</v>
      </c>
      <c r="P2071" s="1197">
        <v>171.12716040368963</v>
      </c>
      <c r="Q2071" s="1208"/>
      <c r="R2071" s="1246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5" t="s">
        <v>2477</v>
      </c>
      <c r="N2072" s="1157">
        <v>571.34939869433583</v>
      </c>
      <c r="O2072" s="1157">
        <v>455.26554872374373</v>
      </c>
      <c r="P2072" s="1197">
        <v>352.35003565706842</v>
      </c>
      <c r="Q2072" s="1208"/>
      <c r="R2072" s="1246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5" t="s">
        <v>2477</v>
      </c>
      <c r="N2073" s="1157">
        <v>670.83514044311198</v>
      </c>
      <c r="O2073" s="1157">
        <v>519.00332019386428</v>
      </c>
      <c r="P2073" s="1197">
        <v>386.62583784149712</v>
      </c>
      <c r="Q2073" s="1208"/>
      <c r="R2073" s="1246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5" t="s">
        <v>2477</v>
      </c>
      <c r="N2074" s="1157">
        <v>250.52716726337624</v>
      </c>
      <c r="O2074" s="1157">
        <v>119.69149029690246</v>
      </c>
      <c r="P2074" s="1197">
        <v>36.634828743389853</v>
      </c>
      <c r="Q2074" s="1208"/>
      <c r="R2074" s="1246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5" t="s">
        <v>2477</v>
      </c>
      <c r="N2075" s="1157">
        <v>78.591962398274191</v>
      </c>
      <c r="O2075" s="1157">
        <v>20.453668137099619</v>
      </c>
      <c r="P2075" s="1197">
        <v>3.2376805897192142E-2</v>
      </c>
      <c r="Q2075" s="1208"/>
      <c r="R2075" s="1246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50" t="s">
        <v>2476</v>
      </c>
      <c r="N2076" s="1157">
        <v>5.3361677226673825</v>
      </c>
      <c r="O2076" s="1157">
        <v>-8.3478201579653882E-12</v>
      </c>
      <c r="P2076" s="1197">
        <v>-8.3478201579653882E-12</v>
      </c>
      <c r="Q2076" s="1208"/>
      <c r="R2076" s="1246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50" t="s">
        <v>2476</v>
      </c>
      <c r="N2077" s="1157">
        <v>0.23429576411558445</v>
      </c>
      <c r="O2077" s="1157">
        <v>0</v>
      </c>
      <c r="P2077" s="1197">
        <v>0</v>
      </c>
      <c r="Q2077" s="1208"/>
      <c r="R2077" s="1246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50" t="s">
        <v>2476</v>
      </c>
      <c r="N2078" s="1157">
        <v>145.39984882204234</v>
      </c>
      <c r="O2078" s="1157">
        <v>45.51883719280503</v>
      </c>
      <c r="P2078" s="1197">
        <v>2.0602121635521082</v>
      </c>
      <c r="Q2078" s="1208"/>
      <c r="R2078" s="1246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50" t="s">
        <v>2476</v>
      </c>
      <c r="N2079" s="1157">
        <v>387.2209156808388</v>
      </c>
      <c r="O2079" s="1157">
        <v>271.29681520093203</v>
      </c>
      <c r="P2079" s="1197">
        <v>175.9403522581585</v>
      </c>
      <c r="Q2079" s="1208"/>
      <c r="R2079" s="1246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50" t="s">
        <v>2476</v>
      </c>
      <c r="N2080" s="1157">
        <v>601.96044595746298</v>
      </c>
      <c r="O2080" s="1157">
        <v>387.59546518150756</v>
      </c>
      <c r="P2080" s="1197">
        <v>221.30987296080147</v>
      </c>
      <c r="Q2080" s="1208"/>
      <c r="R2080" s="1246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50" t="s">
        <v>2476</v>
      </c>
      <c r="N2081" s="1157">
        <v>422.7570811910573</v>
      </c>
      <c r="O2081" s="1157">
        <v>218.58427338673738</v>
      </c>
      <c r="P2081" s="1197">
        <v>81.146482368019591</v>
      </c>
      <c r="Q2081" s="1208"/>
      <c r="R2081" s="1246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50" t="s">
        <v>2476</v>
      </c>
      <c r="N2082" s="1157">
        <v>163.64832188700768</v>
      </c>
      <c r="O2082" s="1157">
        <v>55.656415526979423</v>
      </c>
      <c r="P2082" s="1197">
        <v>4.5289590741283181</v>
      </c>
      <c r="Q2082" s="1208"/>
      <c r="R2082" s="1246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50" t="s">
        <v>2476</v>
      </c>
      <c r="N2083" s="1157">
        <v>37.017732460896319</v>
      </c>
      <c r="O2083" s="1157">
        <v>13.687701465933593</v>
      </c>
      <c r="P2083" s="1197">
        <v>1.7296426520976571</v>
      </c>
      <c r="Q2083" s="1208"/>
      <c r="R2083" s="1246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50" t="s">
        <v>2476</v>
      </c>
      <c r="N2084" s="1157">
        <v>9.8547896131860604</v>
      </c>
      <c r="O2084" s="1157">
        <v>5.6968113388168796E-2</v>
      </c>
      <c r="P2084" s="1197">
        <v>0</v>
      </c>
      <c r="Q2084" s="1208"/>
      <c r="R2084" s="1246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50" t="s">
        <v>2476</v>
      </c>
      <c r="N2085" s="1157">
        <v>0</v>
      </c>
      <c r="O2085" s="1157">
        <v>0</v>
      </c>
      <c r="P2085" s="1197">
        <v>0</v>
      </c>
      <c r="Q2085" s="1208"/>
      <c r="R2085" s="1246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50" t="s">
        <v>2476</v>
      </c>
      <c r="N2086" s="1157">
        <v>0</v>
      </c>
      <c r="O2086" s="1157">
        <v>0</v>
      </c>
      <c r="P2086" s="1197">
        <v>0</v>
      </c>
      <c r="Q2086" s="1208"/>
      <c r="R2086" s="1246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50" t="s">
        <v>2476</v>
      </c>
      <c r="N2087" s="1157">
        <v>0</v>
      </c>
      <c r="O2087" s="1157">
        <v>0</v>
      </c>
      <c r="P2087" s="1197">
        <v>0</v>
      </c>
      <c r="Q2087" s="1208"/>
      <c r="R2087" s="1246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50" t="s">
        <v>2476</v>
      </c>
      <c r="N2088" s="1157">
        <v>1.3846866204821908</v>
      </c>
      <c r="O2088" s="1157">
        <v>0</v>
      </c>
      <c r="P2088" s="1197">
        <v>0</v>
      </c>
      <c r="Q2088" s="1208"/>
      <c r="R2088" s="1246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50" t="s">
        <v>2476</v>
      </c>
      <c r="N2089" s="1157">
        <v>6.1070769265774598E-12</v>
      </c>
      <c r="O2089" s="1157">
        <v>6.1070769265774598E-12</v>
      </c>
      <c r="P2089" s="1197">
        <v>6.1070769265774598E-12</v>
      </c>
      <c r="Q2089" s="1208"/>
      <c r="R2089" s="1246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50" t="s">
        <v>2476</v>
      </c>
      <c r="N2090" s="1157">
        <v>0</v>
      </c>
      <c r="O2090" s="1157">
        <v>0</v>
      </c>
      <c r="P2090" s="1197">
        <v>0</v>
      </c>
      <c r="Q2090" s="1208"/>
      <c r="R2090" s="1246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50" t="s">
        <v>2476</v>
      </c>
      <c r="N2091" s="1157">
        <v>3.660898625753592</v>
      </c>
      <c r="O2091" s="1157">
        <v>4.9337222877010831E-12</v>
      </c>
      <c r="P2091" s="1197">
        <v>4.9337222877010831E-12</v>
      </c>
      <c r="Q2091" s="1208"/>
      <c r="R2091" s="1246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50" t="s">
        <v>2476</v>
      </c>
      <c r="N2092" s="1157">
        <v>6.8708398810753635E-12</v>
      </c>
      <c r="O2092" s="1157">
        <v>6.8708398810753635E-12</v>
      </c>
      <c r="P2092" s="1197">
        <v>6.8708398810753635E-12</v>
      </c>
      <c r="Q2092" s="1208"/>
      <c r="R2092" s="1246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50" t="s">
        <v>2476</v>
      </c>
      <c r="N2093" s="1157">
        <v>-7.6989594279586694E-12</v>
      </c>
      <c r="O2093" s="1157">
        <v>-7.6989594279586694E-12</v>
      </c>
      <c r="P2093" s="1197">
        <v>-7.6989594279586694E-12</v>
      </c>
      <c r="Q2093" s="1208"/>
      <c r="R2093" s="1246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50" t="s">
        <v>2476</v>
      </c>
      <c r="N2094" s="1157">
        <v>9.0700306503121563E-12</v>
      </c>
      <c r="O2094" s="1157">
        <v>9.0700306503121563E-12</v>
      </c>
      <c r="P2094" s="1197">
        <v>9.0700306503121563E-12</v>
      </c>
      <c r="Q2094" s="1208"/>
      <c r="R2094" s="1246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50" t="s">
        <v>2476</v>
      </c>
      <c r="N2095" s="1157">
        <v>0</v>
      </c>
      <c r="O2095" s="1157">
        <v>0</v>
      </c>
      <c r="P2095" s="1197">
        <v>0</v>
      </c>
      <c r="Q2095" s="1208"/>
      <c r="R2095" s="1246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50" t="s">
        <v>2476</v>
      </c>
      <c r="N2096" s="1157">
        <v>-5.2962481674118016E-12</v>
      </c>
      <c r="O2096" s="1157">
        <v>-5.2962481674118016E-12</v>
      </c>
      <c r="P2096" s="1197">
        <v>-5.2962481674118016E-12</v>
      </c>
      <c r="Q2096" s="1208"/>
      <c r="R2096" s="1246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50" t="s">
        <v>2476</v>
      </c>
      <c r="N2097" s="1157">
        <v>0</v>
      </c>
      <c r="O2097" s="1157">
        <v>0</v>
      </c>
      <c r="P2097" s="1197">
        <v>0</v>
      </c>
      <c r="Q2097" s="1208"/>
      <c r="R2097" s="1246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50" t="s">
        <v>2476</v>
      </c>
      <c r="N2098" s="1157">
        <v>0</v>
      </c>
      <c r="O2098" s="1157">
        <v>0</v>
      </c>
      <c r="P2098" s="1197">
        <v>0</v>
      </c>
      <c r="Q2098" s="1208"/>
      <c r="R2098" s="1246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50" t="s">
        <v>2476</v>
      </c>
      <c r="N2099" s="1157">
        <v>-6.3073534851538797E-12</v>
      </c>
      <c r="O2099" s="1157">
        <v>-6.3073534851538797E-12</v>
      </c>
      <c r="P2099" s="1197">
        <v>-6.3073534851538797E-12</v>
      </c>
      <c r="Q2099" s="1208"/>
      <c r="R2099" s="1246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50" t="s">
        <v>2476</v>
      </c>
      <c r="N2100" s="1157">
        <v>0</v>
      </c>
      <c r="O2100" s="1157">
        <v>0</v>
      </c>
      <c r="P2100" s="1197">
        <v>0</v>
      </c>
      <c r="Q2100" s="1208"/>
      <c r="R2100" s="1246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50" t="s">
        <v>2476</v>
      </c>
      <c r="N2101" s="1157">
        <v>5.490371332107928E-12</v>
      </c>
      <c r="O2101" s="1157">
        <v>5.490371332107928E-12</v>
      </c>
      <c r="P2101" s="1197">
        <v>5.490371332107928E-12</v>
      </c>
      <c r="Q2101" s="1208"/>
      <c r="R2101" s="1246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50" t="s">
        <v>2476</v>
      </c>
      <c r="N2102" s="1157">
        <v>6.6554500291971491E-12</v>
      </c>
      <c r="O2102" s="1157">
        <v>6.6554500291971491E-12</v>
      </c>
      <c r="P2102" s="1197">
        <v>6.6554500291971491E-12</v>
      </c>
      <c r="Q2102" s="1208"/>
      <c r="R2102" s="1246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50" t="s">
        <v>2476</v>
      </c>
      <c r="N2103" s="1157">
        <v>0</v>
      </c>
      <c r="O2103" s="1157">
        <v>0</v>
      </c>
      <c r="P2103" s="1197">
        <v>0</v>
      </c>
      <c r="Q2103" s="1208"/>
      <c r="R2103" s="1246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50" t="s">
        <v>2476</v>
      </c>
      <c r="N2104" s="1157">
        <v>8.1423073374104173E-12</v>
      </c>
      <c r="O2104" s="1157">
        <v>8.1423073374104173E-12</v>
      </c>
      <c r="P2104" s="1197">
        <v>8.1423073374104173E-12</v>
      </c>
      <c r="Q2104" s="1208"/>
      <c r="R2104" s="1246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50" t="s">
        <v>2476</v>
      </c>
      <c r="N2105" s="1157">
        <v>-3.3382511727817626E-12</v>
      </c>
      <c r="O2105" s="1157">
        <v>-3.3382511727817626E-12</v>
      </c>
      <c r="P2105" s="1197">
        <v>-3.3382511727817626E-12</v>
      </c>
      <c r="Q2105" s="1208"/>
      <c r="R2105" s="1246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50" t="s">
        <v>2476</v>
      </c>
      <c r="N2106" s="1157">
        <v>-3.7501336552176578E-12</v>
      </c>
      <c r="O2106" s="1157">
        <v>-3.7501336552176578E-12</v>
      </c>
      <c r="P2106" s="1197">
        <v>-3.7501336552176578E-12</v>
      </c>
      <c r="Q2106" s="1208"/>
      <c r="R2106" s="1246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50" t="s">
        <v>2476</v>
      </c>
      <c r="N2107" s="1157">
        <v>0</v>
      </c>
      <c r="O2107" s="1157">
        <v>0</v>
      </c>
      <c r="P2107" s="1197">
        <v>0</v>
      </c>
      <c r="Q2107" s="1208"/>
      <c r="R2107" s="1246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50" t="s">
        <v>2476</v>
      </c>
      <c r="N2108" s="1157">
        <v>1.3973150401762529E-11</v>
      </c>
      <c r="O2108" s="1157">
        <v>1.3973150401762529E-11</v>
      </c>
      <c r="P2108" s="1197">
        <v>1.3973150401762529E-11</v>
      </c>
      <c r="Q2108" s="1208"/>
      <c r="R2108" s="1246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50" t="s">
        <v>2476</v>
      </c>
      <c r="N2109" s="1157">
        <v>2.3828459570256549E-11</v>
      </c>
      <c r="O2109" s="1157">
        <v>2.3828459570256549E-11</v>
      </c>
      <c r="P2109" s="1197">
        <v>2.3828459570256549E-11</v>
      </c>
      <c r="Q2109" s="1208"/>
      <c r="R2109" s="1246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50" t="s">
        <v>2476</v>
      </c>
      <c r="N2110" s="1157">
        <v>-3.1274352261220837E-11</v>
      </c>
      <c r="O2110" s="1157">
        <v>-3.1274352261220837E-11</v>
      </c>
      <c r="P2110" s="1197">
        <v>-3.1274352261220837E-11</v>
      </c>
      <c r="Q2110" s="1208"/>
      <c r="R2110" s="1246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50" t="s">
        <v>2476</v>
      </c>
      <c r="N2111" s="1157">
        <v>0</v>
      </c>
      <c r="O2111" s="1157">
        <v>0</v>
      </c>
      <c r="P2111" s="1197">
        <v>0</v>
      </c>
      <c r="Q2111" s="1208"/>
      <c r="R2111" s="1246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50" t="s">
        <v>2476</v>
      </c>
      <c r="N2112" s="1157">
        <v>-1.1475832344301412E-11</v>
      </c>
      <c r="O2112" s="1157">
        <v>-1.1475832344301412E-11</v>
      </c>
      <c r="P2112" s="1197">
        <v>-1.1475832344301412E-11</v>
      </c>
      <c r="Q2112" s="1208"/>
      <c r="R2112" s="1246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50" t="s">
        <v>2476</v>
      </c>
      <c r="N2113" s="1157">
        <v>-1.193048485480353E-11</v>
      </c>
      <c r="O2113" s="1157">
        <v>-1.193048485480353E-11</v>
      </c>
      <c r="P2113" s="1197">
        <v>-1.193048485480353E-11</v>
      </c>
      <c r="Q2113" s="1208"/>
      <c r="R2113" s="1246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50" t="s">
        <v>2476</v>
      </c>
      <c r="N2114" s="1157">
        <v>0</v>
      </c>
      <c r="O2114" s="1157">
        <v>0</v>
      </c>
      <c r="P2114" s="1197">
        <v>0</v>
      </c>
      <c r="Q2114" s="1208"/>
      <c r="R2114" s="1246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50" t="s">
        <v>2476</v>
      </c>
      <c r="N2115" s="1157">
        <v>0</v>
      </c>
      <c r="O2115" s="1157">
        <v>0</v>
      </c>
      <c r="P2115" s="1197">
        <v>0</v>
      </c>
      <c r="Q2115" s="1208"/>
      <c r="R2115" s="1246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50" t="s">
        <v>2476</v>
      </c>
      <c r="N2116" s="1157">
        <v>0</v>
      </c>
      <c r="O2116" s="1157">
        <v>0</v>
      </c>
      <c r="P2116" s="1197">
        <v>0</v>
      </c>
      <c r="Q2116" s="1208"/>
      <c r="R2116" s="1246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50" t="s">
        <v>2476</v>
      </c>
      <c r="N2117" s="1157">
        <v>34.839852116738165</v>
      </c>
      <c r="O2117" s="1157">
        <v>15.816899542399879</v>
      </c>
      <c r="P2117" s="1197">
        <v>4.2089143230952342</v>
      </c>
      <c r="Q2117" s="1208"/>
      <c r="R2117" s="1246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50" t="s">
        <v>2476</v>
      </c>
      <c r="N2118" s="1157">
        <v>292.70074231504628</v>
      </c>
      <c r="O2118" s="1157">
        <v>233.65232888301418</v>
      </c>
      <c r="P2118" s="1197">
        <v>181.24917925391262</v>
      </c>
      <c r="Q2118" s="1208"/>
      <c r="R2118" s="1246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50" t="s">
        <v>2476</v>
      </c>
      <c r="N2119" s="1157">
        <v>892.04138303091133</v>
      </c>
      <c r="O2119" s="1157">
        <v>807.75579272822824</v>
      </c>
      <c r="P2119" s="1197">
        <v>727.65213246329029</v>
      </c>
      <c r="Q2119" s="1208"/>
      <c r="R2119" s="1246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50" t="s">
        <v>2476</v>
      </c>
      <c r="N2120" s="1157">
        <v>1898.4331961887392</v>
      </c>
      <c r="O2120" s="1157">
        <v>1813.1924552714404</v>
      </c>
      <c r="P2120" s="1197">
        <v>1736.0178300320933</v>
      </c>
      <c r="Q2120" s="1208"/>
      <c r="R2120" s="1246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9" t="s">
        <v>2480</v>
      </c>
      <c r="N2121" s="1157">
        <v>2429.0843239740575</v>
      </c>
      <c r="O2121" s="1157">
        <v>2338.5055020731497</v>
      </c>
      <c r="P2121" s="1197">
        <v>2259.919793951</v>
      </c>
      <c r="Q2121" s="1208"/>
      <c r="R2121" s="1246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9" t="s">
        <v>2480</v>
      </c>
      <c r="N2122" s="1157">
        <v>2620.6959521968083</v>
      </c>
      <c r="O2122" s="1157">
        <v>2531.7271695921881</v>
      </c>
      <c r="P2122" s="1197">
        <v>2446.7578829031622</v>
      </c>
      <c r="Q2122" s="1208"/>
      <c r="R2122" s="1246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9" t="s">
        <v>2480</v>
      </c>
      <c r="N2123" s="1157">
        <v>1724.3709540370342</v>
      </c>
      <c r="O2123" s="1157">
        <v>1595.564645939198</v>
      </c>
      <c r="P2123" s="1197">
        <v>1478.0691371538301</v>
      </c>
      <c r="Q2123" s="1208"/>
      <c r="R2123" s="1246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9" t="s">
        <v>2480</v>
      </c>
      <c r="N2124" s="1157">
        <v>623.93874832478264</v>
      </c>
      <c r="O2124" s="1157">
        <v>559.55013713608889</v>
      </c>
      <c r="P2124" s="1197">
        <v>498.66723335019987</v>
      </c>
      <c r="Q2124" s="1208"/>
      <c r="R2124" s="1246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9" t="s">
        <v>2480</v>
      </c>
      <c r="N2125" s="1157">
        <v>279.04164329207345</v>
      </c>
      <c r="O2125" s="1157">
        <v>252.53406272646654</v>
      </c>
      <c r="P2125" s="1197">
        <v>227.34913323567017</v>
      </c>
      <c r="Q2125" s="1208"/>
      <c r="R2125" s="1246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9" t="s">
        <v>2480</v>
      </c>
      <c r="N2126" s="1157">
        <v>398.17441624611968</v>
      </c>
      <c r="O2126" s="1157">
        <v>368.85239237570761</v>
      </c>
      <c r="P2126" s="1197">
        <v>340.66687169727487</v>
      </c>
      <c r="Q2126" s="1208"/>
      <c r="R2126" s="1246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9" t="s">
        <v>2480</v>
      </c>
      <c r="N2127" s="1157">
        <v>583.09531995914244</v>
      </c>
      <c r="O2127" s="1157">
        <v>539.39524312252684</v>
      </c>
      <c r="P2127" s="1197">
        <v>497.39711455642771</v>
      </c>
      <c r="Q2127" s="1208"/>
      <c r="R2127" s="1246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9" t="s">
        <v>2480</v>
      </c>
      <c r="N2128" s="1157">
        <v>688.40707302302224</v>
      </c>
      <c r="O2128" s="1157">
        <v>646.74434740447202</v>
      </c>
      <c r="P2128" s="1197">
        <v>606.38200272178585</v>
      </c>
      <c r="Q2128" s="1208"/>
      <c r="R2128" s="1246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9" t="s">
        <v>2480</v>
      </c>
      <c r="N2129" s="1157">
        <v>781.52824364307332</v>
      </c>
      <c r="O2129" s="1157">
        <v>740.27896433209366</v>
      </c>
      <c r="P2129" s="1197">
        <v>700.14797101400984</v>
      </c>
      <c r="Q2129" s="1208"/>
      <c r="R2129" s="1246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9" t="s">
        <v>2480</v>
      </c>
      <c r="N2130" s="1157">
        <v>841.9935459633142</v>
      </c>
      <c r="O2130" s="1157">
        <v>750.40612789131922</v>
      </c>
      <c r="P2130" s="1197">
        <v>676.26485426009094</v>
      </c>
      <c r="Q2130" s="1208"/>
      <c r="R2130" s="1246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9" t="s">
        <v>2480</v>
      </c>
      <c r="N2131" s="1157">
        <v>933.28216863467139</v>
      </c>
      <c r="O2131" s="1157">
        <v>843.66810383240738</v>
      </c>
      <c r="P2131" s="1197">
        <v>763.78588377756239</v>
      </c>
      <c r="Q2131" s="1208"/>
      <c r="R2131" s="1246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9" t="s">
        <v>2480</v>
      </c>
      <c r="N2132" s="1157">
        <v>858.58128120028152</v>
      </c>
      <c r="O2132" s="1157">
        <v>752.61703896074357</v>
      </c>
      <c r="P2132" s="1197">
        <v>653.62933618162049</v>
      </c>
      <c r="Q2132" s="1208"/>
      <c r="R2132" s="1246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9" t="s">
        <v>2480</v>
      </c>
      <c r="N2133" s="1157">
        <v>559.09949710429566</v>
      </c>
      <c r="O2133" s="1157">
        <v>502.63367879832441</v>
      </c>
      <c r="P2133" s="1197">
        <v>449.17393097627172</v>
      </c>
      <c r="Q2133" s="1208"/>
      <c r="R2133" s="1246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9" t="s">
        <v>2480</v>
      </c>
      <c r="N2134" s="1157">
        <v>323.82344399145683</v>
      </c>
      <c r="O2134" s="1157">
        <v>275.19468490494415</v>
      </c>
      <c r="P2134" s="1197">
        <v>230.52017212918727</v>
      </c>
      <c r="Q2134" s="1208"/>
      <c r="R2134" s="1246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9" t="s">
        <v>2480</v>
      </c>
      <c r="N2135" s="1157">
        <v>276.08716321597853</v>
      </c>
      <c r="O2135" s="1157">
        <v>232.51948273880578</v>
      </c>
      <c r="P2135" s="1197">
        <v>193.16774735654914</v>
      </c>
      <c r="Q2135" s="1208"/>
      <c r="R2135" s="1246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9" t="s">
        <v>2480</v>
      </c>
      <c r="N2136" s="1157">
        <v>266.41951586827889</v>
      </c>
      <c r="O2136" s="1157">
        <v>207.45584422065988</v>
      </c>
      <c r="P2136" s="1197">
        <v>164.65748029164132</v>
      </c>
      <c r="Q2136" s="1208"/>
      <c r="R2136" s="1246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9" t="s">
        <v>2480</v>
      </c>
      <c r="N2137" s="1157">
        <v>316.01684513369651</v>
      </c>
      <c r="O2137" s="1157">
        <v>212.59021947152192</v>
      </c>
      <c r="P2137" s="1197">
        <v>163.01724344949184</v>
      </c>
      <c r="Q2137" s="1208"/>
      <c r="R2137" s="1246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9" t="s">
        <v>2480</v>
      </c>
      <c r="N2138" s="1157">
        <v>327.40309722990173</v>
      </c>
      <c r="O2138" s="1157">
        <v>252.34244314916384</v>
      </c>
      <c r="P2138" s="1197">
        <v>192.35172773673401</v>
      </c>
      <c r="Q2138" s="1208"/>
      <c r="R2138" s="1246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9" t="s">
        <v>2480</v>
      </c>
      <c r="N2139" s="1157">
        <v>441.33060564019615</v>
      </c>
      <c r="O2139" s="1157">
        <v>340.73205134341367</v>
      </c>
      <c r="P2139" s="1197">
        <v>257.98034721878315</v>
      </c>
      <c r="Q2139" s="1208"/>
      <c r="R2139" s="1246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9" t="s">
        <v>2480</v>
      </c>
      <c r="N2140" s="1157">
        <v>123.98303512081047</v>
      </c>
      <c r="O2140" s="1157">
        <v>80.454145165784638</v>
      </c>
      <c r="P2140" s="1197">
        <v>46.300947837148428</v>
      </c>
      <c r="Q2140" s="1208"/>
      <c r="R2140" s="1246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9" t="s">
        <v>2480</v>
      </c>
      <c r="N2141" s="1157">
        <v>52.502152641895016</v>
      </c>
      <c r="O2141" s="1157">
        <v>17.118776074678799</v>
      </c>
      <c r="P2141" s="1197">
        <v>1.0591118905716388</v>
      </c>
      <c r="Q2141" s="1208"/>
      <c r="R2141" s="1246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9" t="s">
        <v>2480</v>
      </c>
      <c r="N2142" s="1157">
        <v>76.027290495750847</v>
      </c>
      <c r="O2142" s="1157">
        <v>36.403643809103059</v>
      </c>
      <c r="P2142" s="1197">
        <v>11.207252496469124</v>
      </c>
      <c r="Q2142" s="1208"/>
      <c r="R2142" s="1246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50" t="s">
        <v>2476</v>
      </c>
      <c r="N2143" s="1157">
        <v>-7.0482259437073069E-12</v>
      </c>
      <c r="O2143" s="1157">
        <v>-7.0482259437073069E-12</v>
      </c>
      <c r="P2143" s="1197">
        <v>-7.0482259437073069E-12</v>
      </c>
      <c r="Q2143" s="1208"/>
      <c r="R2143" s="1246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50" t="s">
        <v>2476</v>
      </c>
      <c r="N2144" s="1157">
        <v>-1.0140620574139355E-11</v>
      </c>
      <c r="O2144" s="1157">
        <v>-1.0140620574139355E-11</v>
      </c>
      <c r="P2144" s="1197">
        <v>-1.0140620574139355E-11</v>
      </c>
      <c r="Q2144" s="1208"/>
      <c r="R2144" s="1246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50" t="s">
        <v>2476</v>
      </c>
      <c r="N2145" s="1157">
        <v>-4.3805500989323623E-12</v>
      </c>
      <c r="O2145" s="1157">
        <v>-4.3805500989323623E-12</v>
      </c>
      <c r="P2145" s="1197">
        <v>-4.3805500989323623E-12</v>
      </c>
      <c r="Q2145" s="1208"/>
      <c r="R2145" s="1246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50" t="s">
        <v>2476</v>
      </c>
      <c r="N2146" s="1157">
        <v>0</v>
      </c>
      <c r="O2146" s="1157">
        <v>0</v>
      </c>
      <c r="P2146" s="1197">
        <v>0</v>
      </c>
      <c r="Q2146" s="1208"/>
      <c r="R2146" s="1246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50" t="s">
        <v>2476</v>
      </c>
      <c r="N2147" s="1157">
        <v>3.4760357021314527E-12</v>
      </c>
      <c r="O2147" s="1157">
        <v>3.4760357021314527E-12</v>
      </c>
      <c r="P2147" s="1197">
        <v>3.4760357021314527E-12</v>
      </c>
      <c r="Q2147" s="1208"/>
      <c r="R2147" s="1246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50" t="s">
        <v>2476</v>
      </c>
      <c r="N2148" s="1157">
        <v>-8.1053239263837676E-12</v>
      </c>
      <c r="O2148" s="1157">
        <v>-8.1053239263837676E-12</v>
      </c>
      <c r="P2148" s="1197">
        <v>-8.1053239263837676E-12</v>
      </c>
      <c r="Q2148" s="1208"/>
      <c r="R2148" s="1246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50" t="s">
        <v>2476</v>
      </c>
      <c r="N2149" s="1157">
        <v>0</v>
      </c>
      <c r="O2149" s="1157">
        <v>0</v>
      </c>
      <c r="P2149" s="1197">
        <v>0</v>
      </c>
      <c r="Q2149" s="1208"/>
      <c r="R2149" s="1246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5" t="s">
        <v>2477</v>
      </c>
      <c r="N2150" s="1157">
        <v>0</v>
      </c>
      <c r="O2150" s="1157">
        <v>0</v>
      </c>
      <c r="P2150" s="1197">
        <v>0</v>
      </c>
      <c r="Q2150" s="1208"/>
      <c r="R2150" s="1246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5" t="s">
        <v>2477</v>
      </c>
      <c r="N2151" s="1157">
        <v>0</v>
      </c>
      <c r="O2151" s="1157">
        <v>0</v>
      </c>
      <c r="P2151" s="1197">
        <v>0</v>
      </c>
      <c r="Q2151" s="1208"/>
      <c r="R2151" s="1246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5" t="s">
        <v>2477</v>
      </c>
      <c r="N2152" s="1157">
        <v>0</v>
      </c>
      <c r="O2152" s="1157">
        <v>0</v>
      </c>
      <c r="P2152" s="1197">
        <v>0</v>
      </c>
      <c r="Q2152" s="1208"/>
      <c r="R2152" s="1246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5" t="s">
        <v>2477</v>
      </c>
      <c r="N2153" s="1157">
        <v>-5.9042874871689749E-12</v>
      </c>
      <c r="O2153" s="1157">
        <v>-5.9042874871689749E-12</v>
      </c>
      <c r="P2153" s="1197">
        <v>-5.9042874871689749E-12</v>
      </c>
      <c r="Q2153" s="1208"/>
      <c r="R2153" s="1246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5" t="s">
        <v>2477</v>
      </c>
      <c r="N2154" s="1157">
        <v>0</v>
      </c>
      <c r="O2154" s="1157">
        <v>0</v>
      </c>
      <c r="P2154" s="1197">
        <v>0</v>
      </c>
      <c r="Q2154" s="1208"/>
      <c r="R2154" s="1246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5" t="s">
        <v>2477</v>
      </c>
      <c r="N2155" s="1157">
        <v>0</v>
      </c>
      <c r="O2155" s="1157">
        <v>0</v>
      </c>
      <c r="P2155" s="1197">
        <v>0</v>
      </c>
      <c r="Q2155" s="1208"/>
      <c r="R2155" s="1246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5" t="s">
        <v>2477</v>
      </c>
      <c r="N2156" s="1157">
        <v>0</v>
      </c>
      <c r="O2156" s="1157">
        <v>0</v>
      </c>
      <c r="P2156" s="1197">
        <v>0</v>
      </c>
      <c r="Q2156" s="1208"/>
      <c r="R2156" s="1246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5" t="s">
        <v>2477</v>
      </c>
      <c r="N2157" s="1157">
        <v>0</v>
      </c>
      <c r="O2157" s="1157">
        <v>0</v>
      </c>
      <c r="P2157" s="1197">
        <v>0</v>
      </c>
      <c r="Q2157" s="1208"/>
      <c r="R2157" s="1246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5" t="s">
        <v>2477</v>
      </c>
      <c r="N2158" s="1157">
        <v>0</v>
      </c>
      <c r="O2158" s="1157">
        <v>0</v>
      </c>
      <c r="P2158" s="1197">
        <v>0</v>
      </c>
      <c r="Q2158" s="1208"/>
      <c r="R2158" s="1246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7" t="s">
        <v>2479</v>
      </c>
      <c r="N2159" s="1157">
        <v>0</v>
      </c>
      <c r="O2159" s="1157">
        <v>0</v>
      </c>
      <c r="P2159" s="1197">
        <v>0</v>
      </c>
      <c r="Q2159" s="1208"/>
      <c r="R2159" s="1246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7" t="s">
        <v>2479</v>
      </c>
      <c r="N2160" s="1157">
        <v>-1.488112312071573E-11</v>
      </c>
      <c r="O2160" s="1157">
        <v>-1.488112312071573E-11</v>
      </c>
      <c r="P2160" s="1197">
        <v>-1.488112312071573E-11</v>
      </c>
      <c r="Q2160" s="1208"/>
      <c r="R2160" s="1246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7" t="s">
        <v>2479</v>
      </c>
      <c r="N2161" s="1157">
        <v>0</v>
      </c>
      <c r="O2161" s="1157">
        <v>0</v>
      </c>
      <c r="P2161" s="1197">
        <v>0</v>
      </c>
      <c r="Q2161" s="1208"/>
      <c r="R2161" s="1246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7" t="s">
        <v>2479</v>
      </c>
      <c r="N2162" s="1157">
        <v>0</v>
      </c>
      <c r="O2162" s="1157">
        <v>0</v>
      </c>
      <c r="P2162" s="1197">
        <v>0</v>
      </c>
      <c r="Q2162" s="1208"/>
      <c r="R2162" s="1246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7" t="s">
        <v>2479</v>
      </c>
      <c r="N2163" s="1157">
        <v>0</v>
      </c>
      <c r="O2163" s="1157">
        <v>0</v>
      </c>
      <c r="P2163" s="1197">
        <v>0</v>
      </c>
      <c r="Q2163" s="1208"/>
      <c r="R2163" s="1246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7" t="s">
        <v>2479</v>
      </c>
      <c r="N2164" s="1157">
        <v>0</v>
      </c>
      <c r="O2164" s="1157">
        <v>0</v>
      </c>
      <c r="P2164" s="1197">
        <v>0</v>
      </c>
      <c r="Q2164" s="1208"/>
      <c r="R2164" s="1246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7" t="s">
        <v>2479</v>
      </c>
      <c r="N2165" s="1157">
        <v>0</v>
      </c>
      <c r="O2165" s="1157">
        <v>0</v>
      </c>
      <c r="P2165" s="1197">
        <v>0</v>
      </c>
      <c r="Q2165" s="1208"/>
      <c r="R2165" s="1246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7" t="s">
        <v>2479</v>
      </c>
      <c r="N2166" s="1157">
        <v>0</v>
      </c>
      <c r="O2166" s="1157">
        <v>0</v>
      </c>
      <c r="P2166" s="1197">
        <v>0</v>
      </c>
      <c r="Q2166" s="1208"/>
      <c r="R2166" s="1246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7" t="s">
        <v>2479</v>
      </c>
      <c r="N2167" s="1157">
        <v>0</v>
      </c>
      <c r="O2167" s="1157">
        <v>0</v>
      </c>
      <c r="P2167" s="1197">
        <v>0</v>
      </c>
      <c r="Q2167" s="1208"/>
      <c r="R2167" s="1246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7" t="s">
        <v>2479</v>
      </c>
      <c r="N2168" s="1157">
        <v>0</v>
      </c>
      <c r="O2168" s="1157">
        <v>0</v>
      </c>
      <c r="P2168" s="1197">
        <v>0</v>
      </c>
      <c r="Q2168" s="1208"/>
      <c r="R2168" s="1246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7" t="s">
        <v>2479</v>
      </c>
      <c r="N2169" s="1157">
        <v>0</v>
      </c>
      <c r="O2169" s="1157">
        <v>0</v>
      </c>
      <c r="P2169" s="1197">
        <v>0</v>
      </c>
      <c r="Q2169" s="1208"/>
      <c r="R2169" s="1246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7" t="s">
        <v>2479</v>
      </c>
      <c r="N2170" s="1157">
        <v>0</v>
      </c>
      <c r="O2170" s="1157">
        <v>0</v>
      </c>
      <c r="P2170" s="1197">
        <v>0</v>
      </c>
      <c r="Q2170" s="1208"/>
      <c r="R2170" s="1246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7" t="s">
        <v>2479</v>
      </c>
      <c r="N2171" s="1157">
        <v>0</v>
      </c>
      <c r="O2171" s="1157">
        <v>0</v>
      </c>
      <c r="P2171" s="1197">
        <v>0</v>
      </c>
      <c r="Q2171" s="1208"/>
      <c r="R2171" s="1246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7" t="s">
        <v>2479</v>
      </c>
      <c r="N2172" s="1157">
        <v>0</v>
      </c>
      <c r="O2172" s="1157">
        <v>0</v>
      </c>
      <c r="P2172" s="1197">
        <v>0</v>
      </c>
      <c r="Q2172" s="1208"/>
      <c r="R2172" s="1246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7" t="s">
        <v>2479</v>
      </c>
      <c r="N2173" s="1157">
        <v>0</v>
      </c>
      <c r="O2173" s="1157">
        <v>0</v>
      </c>
      <c r="P2173" s="1197">
        <v>0</v>
      </c>
      <c r="Q2173" s="1208"/>
      <c r="R2173" s="1246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7" t="s">
        <v>2479</v>
      </c>
      <c r="N2174" s="1157">
        <v>0</v>
      </c>
      <c r="O2174" s="1157">
        <v>0</v>
      </c>
      <c r="P2174" s="1197">
        <v>0</v>
      </c>
      <c r="Q2174" s="1208"/>
      <c r="R2174" s="1246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7" t="s">
        <v>2479</v>
      </c>
      <c r="N2175" s="1157">
        <v>0</v>
      </c>
      <c r="O2175" s="1157">
        <v>0</v>
      </c>
      <c r="P2175" s="1197">
        <v>0</v>
      </c>
      <c r="Q2175" s="1208"/>
      <c r="R2175" s="1246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7" t="s">
        <v>2479</v>
      </c>
      <c r="N2176" s="1157">
        <v>0</v>
      </c>
      <c r="O2176" s="1157">
        <v>0</v>
      </c>
      <c r="P2176" s="1197">
        <v>0</v>
      </c>
      <c r="Q2176" s="1208"/>
      <c r="R2176" s="1246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7" t="s">
        <v>2479</v>
      </c>
      <c r="N2177" s="1157">
        <v>0</v>
      </c>
      <c r="O2177" s="1157">
        <v>0</v>
      </c>
      <c r="P2177" s="1197">
        <v>0</v>
      </c>
      <c r="Q2177" s="1208"/>
      <c r="R2177" s="1246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7" t="s">
        <v>2479</v>
      </c>
      <c r="N2178" s="1157">
        <v>0</v>
      </c>
      <c r="O2178" s="1157">
        <v>0</v>
      </c>
      <c r="P2178" s="1197">
        <v>0</v>
      </c>
      <c r="Q2178" s="1208"/>
      <c r="R2178" s="1246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7" t="s">
        <v>2479</v>
      </c>
      <c r="N2179" s="1157">
        <v>0</v>
      </c>
      <c r="O2179" s="1157">
        <v>0</v>
      </c>
      <c r="P2179" s="1197">
        <v>0</v>
      </c>
      <c r="Q2179" s="1208"/>
      <c r="R2179" s="1246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7" t="s">
        <v>2479</v>
      </c>
      <c r="N2180" s="1157">
        <v>0</v>
      </c>
      <c r="O2180" s="1157">
        <v>0</v>
      </c>
      <c r="P2180" s="1197">
        <v>0</v>
      </c>
      <c r="Q2180" s="1208"/>
      <c r="R2180" s="1246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7" t="s">
        <v>2479</v>
      </c>
      <c r="N2181" s="1157">
        <v>0</v>
      </c>
      <c r="O2181" s="1157">
        <v>0</v>
      </c>
      <c r="P2181" s="1197">
        <v>0</v>
      </c>
      <c r="Q2181" s="1208"/>
      <c r="R2181" s="1246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7" t="s">
        <v>2479</v>
      </c>
      <c r="N2182" s="1157">
        <v>0</v>
      </c>
      <c r="O2182" s="1157">
        <v>0</v>
      </c>
      <c r="P2182" s="1197">
        <v>0</v>
      </c>
      <c r="Q2182" s="1208"/>
      <c r="R2182" s="1246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7" t="s">
        <v>2479</v>
      </c>
      <c r="N2183" s="1157">
        <v>0</v>
      </c>
      <c r="O2183" s="1157">
        <v>0</v>
      </c>
      <c r="P2183" s="1197">
        <v>0</v>
      </c>
      <c r="Q2183" s="1208"/>
      <c r="R2183" s="1246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7" t="s">
        <v>2479</v>
      </c>
      <c r="N2184" s="1157">
        <v>0</v>
      </c>
      <c r="O2184" s="1157">
        <v>0</v>
      </c>
      <c r="P2184" s="1197">
        <v>0</v>
      </c>
      <c r="Q2184" s="1208"/>
      <c r="R2184" s="1246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7" t="s">
        <v>2479</v>
      </c>
      <c r="N2185" s="1157">
        <v>0</v>
      </c>
      <c r="O2185" s="1157">
        <v>0</v>
      </c>
      <c r="P2185" s="1197">
        <v>0</v>
      </c>
      <c r="Q2185" s="1208"/>
      <c r="R2185" s="1246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7" t="s">
        <v>2479</v>
      </c>
      <c r="N2186" s="1157">
        <v>0</v>
      </c>
      <c r="O2186" s="1157">
        <v>0</v>
      </c>
      <c r="P2186" s="1197">
        <v>0</v>
      </c>
      <c r="Q2186" s="1208"/>
      <c r="R2186" s="1246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7" t="s">
        <v>2479</v>
      </c>
      <c r="N2187" s="1157">
        <v>0</v>
      </c>
      <c r="O2187" s="1157">
        <v>0</v>
      </c>
      <c r="P2187" s="1197">
        <v>0</v>
      </c>
      <c r="Q2187" s="1208"/>
      <c r="R2187" s="1246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7" t="s">
        <v>2479</v>
      </c>
      <c r="N2188" s="1157">
        <v>0</v>
      </c>
      <c r="O2188" s="1157">
        <v>0</v>
      </c>
      <c r="P2188" s="1197">
        <v>0</v>
      </c>
      <c r="Q2188" s="1208"/>
      <c r="R2188" s="1246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7" t="s">
        <v>2479</v>
      </c>
      <c r="N2189" s="1157">
        <v>0</v>
      </c>
      <c r="O2189" s="1157">
        <v>0</v>
      </c>
      <c r="P2189" s="1197">
        <v>0</v>
      </c>
      <c r="Q2189" s="1208"/>
      <c r="R2189" s="1246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7" t="s">
        <v>2479</v>
      </c>
      <c r="N2190" s="1157">
        <v>0</v>
      </c>
      <c r="O2190" s="1157">
        <v>0</v>
      </c>
      <c r="P2190" s="1197">
        <v>0</v>
      </c>
      <c r="Q2190" s="1208"/>
      <c r="R2190" s="1246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7" t="s">
        <v>2479</v>
      </c>
      <c r="N2191" s="1157">
        <v>0</v>
      </c>
      <c r="O2191" s="1157">
        <v>0</v>
      </c>
      <c r="P2191" s="1197">
        <v>0</v>
      </c>
      <c r="Q2191" s="1208"/>
      <c r="R2191" s="1246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7" t="s">
        <v>2479</v>
      </c>
      <c r="N2192" s="1157">
        <v>1.286008932592783E-11</v>
      </c>
      <c r="O2192" s="1157">
        <v>1.286008932592783E-11</v>
      </c>
      <c r="P2192" s="1197">
        <v>1.286008932592783E-11</v>
      </c>
      <c r="Q2192" s="1208"/>
      <c r="R2192" s="1246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7" t="s">
        <v>2479</v>
      </c>
      <c r="N2193" s="1157">
        <v>0</v>
      </c>
      <c r="O2193" s="1157">
        <v>0</v>
      </c>
      <c r="P2193" s="1197">
        <v>0</v>
      </c>
      <c r="Q2193" s="1208"/>
      <c r="R2193" s="1246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7" t="s">
        <v>2479</v>
      </c>
      <c r="N2194" s="1157">
        <v>0</v>
      </c>
      <c r="O2194" s="1157">
        <v>0</v>
      </c>
      <c r="P2194" s="1197">
        <v>0</v>
      </c>
      <c r="Q2194" s="1208"/>
      <c r="R2194" s="1246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7" t="s">
        <v>2479</v>
      </c>
      <c r="N2195" s="1157">
        <v>0</v>
      </c>
      <c r="O2195" s="1157">
        <v>0</v>
      </c>
      <c r="P2195" s="1197">
        <v>0</v>
      </c>
      <c r="Q2195" s="1208"/>
      <c r="R2195" s="1246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7" t="s">
        <v>2479</v>
      </c>
      <c r="N2196" s="1157">
        <v>55.919510935346658</v>
      </c>
      <c r="O2196" s="1157">
        <v>0</v>
      </c>
      <c r="P2196" s="1197">
        <v>0</v>
      </c>
      <c r="Q2196" s="1208"/>
      <c r="R2196" s="1246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7" t="s">
        <v>2479</v>
      </c>
      <c r="N2197" s="1157">
        <v>13.5636177193081</v>
      </c>
      <c r="O2197" s="1157">
        <v>0</v>
      </c>
      <c r="P2197" s="1197">
        <v>0</v>
      </c>
      <c r="Q2197" s="1208"/>
      <c r="R2197" s="1246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7" t="s">
        <v>2479</v>
      </c>
      <c r="N2198" s="1157">
        <v>0</v>
      </c>
      <c r="O2198" s="1157">
        <v>0</v>
      </c>
      <c r="P2198" s="1197">
        <v>0</v>
      </c>
      <c r="Q2198" s="1208"/>
      <c r="R2198" s="1246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7" t="s">
        <v>2479</v>
      </c>
      <c r="N2199" s="1157">
        <v>0</v>
      </c>
      <c r="O2199" s="1157">
        <v>0</v>
      </c>
      <c r="P2199" s="1197">
        <v>0</v>
      </c>
      <c r="Q2199" s="1208"/>
      <c r="R2199" s="1246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7" t="s">
        <v>2479</v>
      </c>
      <c r="N2200" s="1157">
        <v>0</v>
      </c>
      <c r="O2200" s="1157">
        <v>0</v>
      </c>
      <c r="P2200" s="1197">
        <v>0</v>
      </c>
      <c r="Q2200" s="1208"/>
      <c r="R2200" s="1246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7" t="s">
        <v>2479</v>
      </c>
      <c r="N2201" s="1157">
        <v>0</v>
      </c>
      <c r="O2201" s="1157">
        <v>0</v>
      </c>
      <c r="P2201" s="1197">
        <v>0</v>
      </c>
      <c r="Q2201" s="1208"/>
      <c r="R2201" s="1246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7" t="s">
        <v>2479</v>
      </c>
      <c r="N2202" s="1157">
        <v>0</v>
      </c>
      <c r="O2202" s="1157">
        <v>0</v>
      </c>
      <c r="P2202" s="1197">
        <v>0</v>
      </c>
      <c r="Q2202" s="1208"/>
      <c r="R2202" s="1246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7" t="s">
        <v>2479</v>
      </c>
      <c r="N2203" s="1157">
        <v>0</v>
      </c>
      <c r="O2203" s="1157">
        <v>0</v>
      </c>
      <c r="P2203" s="1197">
        <v>0</v>
      </c>
      <c r="Q2203" s="1208"/>
      <c r="R2203" s="1246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7" t="s">
        <v>2479</v>
      </c>
      <c r="N2204" s="1157">
        <v>0</v>
      </c>
      <c r="O2204" s="1157">
        <v>0</v>
      </c>
      <c r="P2204" s="1197">
        <v>0</v>
      </c>
      <c r="Q2204" s="1208"/>
      <c r="R2204" s="1246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7" t="s">
        <v>2479</v>
      </c>
      <c r="N2205" s="1157">
        <v>-6.5286835283183756E-12</v>
      </c>
      <c r="O2205" s="1157">
        <v>-6.5286835283183756E-12</v>
      </c>
      <c r="P2205" s="1197">
        <v>-6.5286835283183756E-12</v>
      </c>
      <c r="Q2205" s="1208"/>
      <c r="R2205" s="1246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7" t="s">
        <v>2479</v>
      </c>
      <c r="N2206" s="1157">
        <v>0</v>
      </c>
      <c r="O2206" s="1157">
        <v>0</v>
      </c>
      <c r="P2206" s="1197">
        <v>0</v>
      </c>
      <c r="Q2206" s="1208"/>
      <c r="R2206" s="1246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7" t="s">
        <v>2479</v>
      </c>
      <c r="N2207" s="1157">
        <v>0</v>
      </c>
      <c r="O2207" s="1157">
        <v>0</v>
      </c>
      <c r="P2207" s="1197">
        <v>0</v>
      </c>
      <c r="Q2207" s="1208"/>
      <c r="R2207" s="1246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7" t="s">
        <v>2479</v>
      </c>
      <c r="N2208" s="1157">
        <v>0</v>
      </c>
      <c r="O2208" s="1157">
        <v>0</v>
      </c>
      <c r="P2208" s="1197">
        <v>0</v>
      </c>
      <c r="Q2208" s="1208"/>
      <c r="R2208" s="1246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7" t="s">
        <v>2479</v>
      </c>
      <c r="N2209" s="1157">
        <v>0</v>
      </c>
      <c r="O2209" s="1157">
        <v>0</v>
      </c>
      <c r="P2209" s="1197">
        <v>0</v>
      </c>
      <c r="Q2209" s="1208"/>
      <c r="R2209" s="1246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7" t="s">
        <v>2479</v>
      </c>
      <c r="N2210" s="1157">
        <v>0</v>
      </c>
      <c r="O2210" s="1157">
        <v>0</v>
      </c>
      <c r="P2210" s="1197">
        <v>0</v>
      </c>
      <c r="Q2210" s="1208"/>
      <c r="R2210" s="1246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50" t="s">
        <v>2476</v>
      </c>
      <c r="N2211" s="1157">
        <v>0</v>
      </c>
      <c r="O2211" s="1157">
        <v>0</v>
      </c>
      <c r="P2211" s="1197">
        <v>0</v>
      </c>
      <c r="Q2211" s="1208"/>
      <c r="R2211" s="1246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50" t="s">
        <v>2476</v>
      </c>
      <c r="N2212" s="1157">
        <v>-7.1798883301843939E-12</v>
      </c>
      <c r="O2212" s="1157">
        <v>-7.1798883301843939E-12</v>
      </c>
      <c r="P2212" s="1197">
        <v>-7.1798883301843939E-12</v>
      </c>
      <c r="Q2212" s="1208"/>
      <c r="R2212" s="1246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50" t="s">
        <v>2476</v>
      </c>
      <c r="N2213" s="1157">
        <v>-2.5216246371205133E-12</v>
      </c>
      <c r="O2213" s="1157">
        <v>-2.5216246371205133E-12</v>
      </c>
      <c r="P2213" s="1197">
        <v>-2.5216246371205133E-12</v>
      </c>
      <c r="Q2213" s="1208"/>
      <c r="R2213" s="1246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50" t="s">
        <v>2476</v>
      </c>
      <c r="N2214" s="1157">
        <v>0</v>
      </c>
      <c r="O2214" s="1157">
        <v>0</v>
      </c>
      <c r="P2214" s="1197">
        <v>0</v>
      </c>
      <c r="Q2214" s="1208"/>
      <c r="R2214" s="1246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50" t="s">
        <v>2476</v>
      </c>
      <c r="N2215" s="1157">
        <v>0</v>
      </c>
      <c r="O2215" s="1157">
        <v>0</v>
      </c>
      <c r="P2215" s="1197">
        <v>0</v>
      </c>
      <c r="Q2215" s="1208"/>
      <c r="R2215" s="1246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50" t="s">
        <v>2476</v>
      </c>
      <c r="N2216" s="1157">
        <v>0</v>
      </c>
      <c r="O2216" s="1157">
        <v>0</v>
      </c>
      <c r="P2216" s="1197">
        <v>0</v>
      </c>
      <c r="Q2216" s="1208"/>
      <c r="R2216" s="1246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9" t="s">
        <v>2480</v>
      </c>
      <c r="N2217" s="1157">
        <v>0</v>
      </c>
      <c r="O2217" s="1157">
        <v>0</v>
      </c>
      <c r="P2217" s="1197">
        <v>0</v>
      </c>
      <c r="Q2217" s="1208"/>
      <c r="R2217" s="1246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9" t="s">
        <v>2480</v>
      </c>
      <c r="N2218" s="1157">
        <v>0</v>
      </c>
      <c r="O2218" s="1157">
        <v>0</v>
      </c>
      <c r="P2218" s="1197">
        <v>0</v>
      </c>
      <c r="Q2218" s="1208"/>
      <c r="R2218" s="1246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7" t="s">
        <v>2479</v>
      </c>
      <c r="N2219" s="1157">
        <v>0</v>
      </c>
      <c r="O2219" s="1157">
        <v>0</v>
      </c>
      <c r="P2219" s="1197">
        <v>0</v>
      </c>
      <c r="Q2219" s="1208"/>
      <c r="R2219" s="1246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7" t="s">
        <v>2479</v>
      </c>
      <c r="N2220" s="1157">
        <v>0</v>
      </c>
      <c r="O2220" s="1157">
        <v>0</v>
      </c>
      <c r="P2220" s="1197">
        <v>0</v>
      </c>
      <c r="Q2220" s="1208"/>
      <c r="R2220" s="1246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7" t="s">
        <v>2479</v>
      </c>
      <c r="N2221" s="1157">
        <v>6.8078015162185644E-12</v>
      </c>
      <c r="O2221" s="1157">
        <v>6.8078015162185644E-12</v>
      </c>
      <c r="P2221" s="1197">
        <v>6.8078015162185644E-12</v>
      </c>
      <c r="Q2221" s="1208"/>
      <c r="R2221" s="1246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7" t="s">
        <v>2479</v>
      </c>
      <c r="N2222" s="1157">
        <v>0</v>
      </c>
      <c r="O2222" s="1157">
        <v>0</v>
      </c>
      <c r="P2222" s="1197">
        <v>0</v>
      </c>
      <c r="Q2222" s="1208"/>
      <c r="R2222" s="1246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7" t="s">
        <v>2479</v>
      </c>
      <c r="N2223" s="1157">
        <v>0</v>
      </c>
      <c r="O2223" s="1157">
        <v>0</v>
      </c>
      <c r="P2223" s="1197">
        <v>0</v>
      </c>
      <c r="Q2223" s="1208"/>
      <c r="R2223" s="1246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7" t="s">
        <v>2479</v>
      </c>
      <c r="N2224" s="1157">
        <v>0</v>
      </c>
      <c r="O2224" s="1157">
        <v>0</v>
      </c>
      <c r="P2224" s="1197">
        <v>0</v>
      </c>
      <c r="Q2224" s="1208"/>
      <c r="R2224" s="1246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7" t="s">
        <v>2479</v>
      </c>
      <c r="N2225" s="1157">
        <v>-7.0030324768941137E-12</v>
      </c>
      <c r="O2225" s="1157">
        <v>-7.0030324768941137E-12</v>
      </c>
      <c r="P2225" s="1197">
        <v>-7.0030324768941137E-12</v>
      </c>
      <c r="Q2225" s="1208"/>
      <c r="R2225" s="1246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7" t="s">
        <v>2479</v>
      </c>
      <c r="N2226" s="1157">
        <v>0</v>
      </c>
      <c r="O2226" s="1157">
        <v>0</v>
      </c>
      <c r="P2226" s="1197">
        <v>0</v>
      </c>
      <c r="Q2226" s="1208"/>
      <c r="R2226" s="1246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7" t="s">
        <v>2479</v>
      </c>
      <c r="N2227" s="1157">
        <v>0</v>
      </c>
      <c r="O2227" s="1157">
        <v>0</v>
      </c>
      <c r="P2227" s="1197">
        <v>0</v>
      </c>
      <c r="Q2227" s="1208"/>
      <c r="R2227" s="1246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7" t="s">
        <v>2479</v>
      </c>
      <c r="N2228" s="1157">
        <v>0</v>
      </c>
      <c r="O2228" s="1157">
        <v>0</v>
      </c>
      <c r="P2228" s="1197">
        <v>0</v>
      </c>
      <c r="Q2228" s="1208"/>
      <c r="R2228" s="1246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7" t="s">
        <v>2479</v>
      </c>
      <c r="N2229" s="1157">
        <v>0</v>
      </c>
      <c r="O2229" s="1157">
        <v>0</v>
      </c>
      <c r="P2229" s="1197">
        <v>0</v>
      </c>
      <c r="Q2229" s="1208"/>
      <c r="R2229" s="1246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7" t="s">
        <v>2479</v>
      </c>
      <c r="N2230" s="1157">
        <v>-3.9078597814962724E-12</v>
      </c>
      <c r="O2230" s="1157">
        <v>-3.9078597814962724E-12</v>
      </c>
      <c r="P2230" s="1197">
        <v>-3.9078597814962724E-12</v>
      </c>
      <c r="Q2230" s="1208"/>
      <c r="R2230" s="1246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7" t="s">
        <v>2479</v>
      </c>
      <c r="N2231" s="1157">
        <v>0</v>
      </c>
      <c r="O2231" s="1157">
        <v>0</v>
      </c>
      <c r="P2231" s="1197">
        <v>0</v>
      </c>
      <c r="Q2231" s="1208"/>
      <c r="R2231" s="1246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7" t="s">
        <v>2479</v>
      </c>
      <c r="N2232" s="1157">
        <v>-6.1099800802989944E-12</v>
      </c>
      <c r="O2232" s="1157">
        <v>-6.1099800802989944E-12</v>
      </c>
      <c r="P2232" s="1197">
        <v>-6.1099800802989944E-12</v>
      </c>
      <c r="Q2232" s="1208"/>
      <c r="R2232" s="1246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7" t="s">
        <v>2479</v>
      </c>
      <c r="N2233" s="1157">
        <v>0</v>
      </c>
      <c r="O2233" s="1157">
        <v>0</v>
      </c>
      <c r="P2233" s="1197">
        <v>0</v>
      </c>
      <c r="Q2233" s="1208"/>
      <c r="R2233" s="1246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7" t="s">
        <v>2479</v>
      </c>
      <c r="N2234" s="1157">
        <v>0</v>
      </c>
      <c r="O2234" s="1157">
        <v>0</v>
      </c>
      <c r="P2234" s="1197">
        <v>0</v>
      </c>
      <c r="Q2234" s="1208"/>
      <c r="R2234" s="1246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7" t="s">
        <v>2479</v>
      </c>
      <c r="N2235" s="1157">
        <v>0</v>
      </c>
      <c r="O2235" s="1157">
        <v>0</v>
      </c>
      <c r="P2235" s="1197">
        <v>0</v>
      </c>
      <c r="Q2235" s="1208"/>
      <c r="R2235" s="1246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7" t="s">
        <v>2479</v>
      </c>
      <c r="N2236" s="1157">
        <v>4.4318580128866905E-12</v>
      </c>
      <c r="O2236" s="1157">
        <v>4.4318580128866905E-12</v>
      </c>
      <c r="P2236" s="1197">
        <v>4.4318580128866905E-12</v>
      </c>
      <c r="Q2236" s="1208"/>
      <c r="R2236" s="1246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7" t="s">
        <v>2479</v>
      </c>
      <c r="N2237" s="1157">
        <v>6.2035079242031602E-12</v>
      </c>
      <c r="O2237" s="1157">
        <v>6.2035079242031602E-12</v>
      </c>
      <c r="P2237" s="1197">
        <v>6.2035079242031602E-12</v>
      </c>
      <c r="Q2237" s="1208"/>
      <c r="R2237" s="1246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7" t="s">
        <v>2479</v>
      </c>
      <c r="N2238" s="1157">
        <v>-6.66397462351465E-12</v>
      </c>
      <c r="O2238" s="1157">
        <v>-6.66397462351465E-12</v>
      </c>
      <c r="P2238" s="1197">
        <v>-6.66397462351465E-12</v>
      </c>
      <c r="Q2238" s="1208"/>
      <c r="R2238" s="1246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7" t="s">
        <v>2479</v>
      </c>
      <c r="N2239" s="1157">
        <v>0</v>
      </c>
      <c r="O2239" s="1157">
        <v>0</v>
      </c>
      <c r="P2239" s="1197">
        <v>0</v>
      </c>
      <c r="Q2239" s="1208"/>
      <c r="R2239" s="1246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7" t="s">
        <v>2479</v>
      </c>
      <c r="N2240" s="1157">
        <v>0</v>
      </c>
      <c r="O2240" s="1157">
        <v>0</v>
      </c>
      <c r="P2240" s="1197">
        <v>0</v>
      </c>
      <c r="Q2240" s="1208"/>
      <c r="R2240" s="1246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7" t="s">
        <v>2479</v>
      </c>
      <c r="N2241" s="1157">
        <v>0</v>
      </c>
      <c r="O2241" s="1157">
        <v>0</v>
      </c>
      <c r="P2241" s="1197">
        <v>0</v>
      </c>
      <c r="Q2241" s="1208"/>
      <c r="R2241" s="1246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7" t="s">
        <v>2479</v>
      </c>
      <c r="N2242" s="1157">
        <v>0</v>
      </c>
      <c r="O2242" s="1157">
        <v>0</v>
      </c>
      <c r="P2242" s="1197">
        <v>0</v>
      </c>
      <c r="Q2242" s="1208"/>
      <c r="R2242" s="1246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7" t="s">
        <v>2479</v>
      </c>
      <c r="N2243" s="1157">
        <v>0</v>
      </c>
      <c r="O2243" s="1157">
        <v>0</v>
      </c>
      <c r="P2243" s="1197">
        <v>0</v>
      </c>
      <c r="Q2243" s="1208"/>
      <c r="R2243" s="1246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7" t="s">
        <v>2479</v>
      </c>
      <c r="N2244" s="1157">
        <v>0</v>
      </c>
      <c r="O2244" s="1157">
        <v>0</v>
      </c>
      <c r="P2244" s="1197">
        <v>0</v>
      </c>
      <c r="Q2244" s="1208"/>
      <c r="R2244" s="1246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7" t="s">
        <v>2479</v>
      </c>
      <c r="N2245" s="1157">
        <v>0</v>
      </c>
      <c r="O2245" s="1157">
        <v>0</v>
      </c>
      <c r="P2245" s="1197">
        <v>0</v>
      </c>
      <c r="Q2245" s="1208"/>
      <c r="R2245" s="1246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7" t="s">
        <v>2479</v>
      </c>
      <c r="N2246" s="1157">
        <v>8.1379958254414603E-12</v>
      </c>
      <c r="O2246" s="1157">
        <v>8.1379958254414603E-12</v>
      </c>
      <c r="P2246" s="1197">
        <v>8.1379958254414603E-12</v>
      </c>
      <c r="Q2246" s="1208"/>
      <c r="R2246" s="1246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7" t="s">
        <v>2479</v>
      </c>
      <c r="N2247" s="1157">
        <v>0</v>
      </c>
      <c r="O2247" s="1157">
        <v>0</v>
      </c>
      <c r="P2247" s="1197">
        <v>0</v>
      </c>
      <c r="Q2247" s="1208"/>
      <c r="R2247" s="1246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7" t="s">
        <v>2479</v>
      </c>
      <c r="N2248" s="1157">
        <v>0</v>
      </c>
      <c r="O2248" s="1157">
        <v>0</v>
      </c>
      <c r="P2248" s="1197">
        <v>0</v>
      </c>
      <c r="Q2248" s="1208"/>
      <c r="R2248" s="1246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7" t="s">
        <v>2479</v>
      </c>
      <c r="N2249" s="1157">
        <v>0</v>
      </c>
      <c r="O2249" s="1157">
        <v>0</v>
      </c>
      <c r="P2249" s="1197">
        <v>0</v>
      </c>
      <c r="Q2249" s="1208"/>
      <c r="R2249" s="1246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7" t="s">
        <v>2479</v>
      </c>
      <c r="N2250" s="1157">
        <v>0</v>
      </c>
      <c r="O2250" s="1157">
        <v>0</v>
      </c>
      <c r="P2250" s="1197">
        <v>0</v>
      </c>
      <c r="Q2250" s="1208"/>
      <c r="R2250" s="1246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7" t="s">
        <v>2479</v>
      </c>
      <c r="N2251" s="1157">
        <v>0</v>
      </c>
      <c r="O2251" s="1157">
        <v>0</v>
      </c>
      <c r="P2251" s="1197">
        <v>0</v>
      </c>
      <c r="Q2251" s="1208"/>
      <c r="R2251" s="1246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7" t="s">
        <v>2479</v>
      </c>
      <c r="N2252" s="1157">
        <v>-9.8843826079148056E-12</v>
      </c>
      <c r="O2252" s="1157">
        <v>-9.8843826079148056E-12</v>
      </c>
      <c r="P2252" s="1197">
        <v>-9.8843826079148056E-12</v>
      </c>
      <c r="Q2252" s="1208"/>
      <c r="R2252" s="1246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7" t="s">
        <v>2479</v>
      </c>
      <c r="N2253" s="1157">
        <v>0</v>
      </c>
      <c r="O2253" s="1157">
        <v>0</v>
      </c>
      <c r="P2253" s="1197">
        <v>0</v>
      </c>
      <c r="Q2253" s="1208"/>
      <c r="R2253" s="1246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7" t="s">
        <v>2479</v>
      </c>
      <c r="N2254" s="1157">
        <v>7.5274738984773651E-12</v>
      </c>
      <c r="O2254" s="1157">
        <v>7.5274738984773651E-12</v>
      </c>
      <c r="P2254" s="1197">
        <v>7.5274738984773651E-12</v>
      </c>
      <c r="Q2254" s="1208"/>
      <c r="R2254" s="1246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7" t="s">
        <v>2479</v>
      </c>
      <c r="N2255" s="1157">
        <v>9.0675245504310176E-12</v>
      </c>
      <c r="O2255" s="1157">
        <v>9.0675245504310176E-12</v>
      </c>
      <c r="P2255" s="1197">
        <v>9.0675245504310176E-12</v>
      </c>
      <c r="Q2255" s="1208"/>
      <c r="R2255" s="1246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7" t="s">
        <v>2479</v>
      </c>
      <c r="N2256" s="1157">
        <v>0</v>
      </c>
      <c r="O2256" s="1157">
        <v>0</v>
      </c>
      <c r="P2256" s="1197">
        <v>0</v>
      </c>
      <c r="Q2256" s="1208"/>
      <c r="R2256" s="1246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7" t="s">
        <v>2479</v>
      </c>
      <c r="N2257" s="1157">
        <v>0</v>
      </c>
      <c r="O2257" s="1157">
        <v>0</v>
      </c>
      <c r="P2257" s="1197">
        <v>0</v>
      </c>
      <c r="Q2257" s="1208"/>
      <c r="R2257" s="1246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7" t="s">
        <v>2479</v>
      </c>
      <c r="N2258" s="1157">
        <v>0</v>
      </c>
      <c r="O2258" s="1157">
        <v>0</v>
      </c>
      <c r="P2258" s="1197">
        <v>0</v>
      </c>
      <c r="Q2258" s="1208"/>
      <c r="R2258" s="1246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7" t="s">
        <v>2479</v>
      </c>
      <c r="N2259" s="1157">
        <v>0</v>
      </c>
      <c r="O2259" s="1157">
        <v>0</v>
      </c>
      <c r="P2259" s="1197">
        <v>0</v>
      </c>
      <c r="Q2259" s="1208"/>
      <c r="R2259" s="1246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7" t="s">
        <v>2479</v>
      </c>
      <c r="N2260" s="1157">
        <v>0</v>
      </c>
      <c r="O2260" s="1157">
        <v>0</v>
      </c>
      <c r="P2260" s="1197">
        <v>0</v>
      </c>
      <c r="Q2260" s="1208"/>
      <c r="R2260" s="1246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7" t="s">
        <v>2479</v>
      </c>
      <c r="N2261" s="1157">
        <v>0</v>
      </c>
      <c r="O2261" s="1157">
        <v>0</v>
      </c>
      <c r="P2261" s="1197">
        <v>0</v>
      </c>
      <c r="Q2261" s="1208"/>
      <c r="R2261" s="1246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7" t="s">
        <v>2479</v>
      </c>
      <c r="N2262" s="1157">
        <v>0</v>
      </c>
      <c r="O2262" s="1157">
        <v>0</v>
      </c>
      <c r="P2262" s="1197">
        <v>0</v>
      </c>
      <c r="Q2262" s="1208"/>
      <c r="R2262" s="1246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7" t="s">
        <v>2479</v>
      </c>
      <c r="N2263" s="1157">
        <v>0</v>
      </c>
      <c r="O2263" s="1157">
        <v>0</v>
      </c>
      <c r="P2263" s="1197">
        <v>0</v>
      </c>
      <c r="Q2263" s="1208"/>
      <c r="R2263" s="1246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7" t="s">
        <v>2479</v>
      </c>
      <c r="N2264" s="1157">
        <v>0</v>
      </c>
      <c r="O2264" s="1157">
        <v>0</v>
      </c>
      <c r="P2264" s="1197">
        <v>0</v>
      </c>
      <c r="Q2264" s="1208"/>
      <c r="R2264" s="1246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7" t="s">
        <v>2479</v>
      </c>
      <c r="N2265" s="1157">
        <v>0</v>
      </c>
      <c r="O2265" s="1157">
        <v>0</v>
      </c>
      <c r="P2265" s="1197">
        <v>0</v>
      </c>
      <c r="Q2265" s="1208"/>
      <c r="R2265" s="1246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7" t="s">
        <v>2479</v>
      </c>
      <c r="N2266" s="1157">
        <v>0</v>
      </c>
      <c r="O2266" s="1157">
        <v>0</v>
      </c>
      <c r="P2266" s="1197">
        <v>0</v>
      </c>
      <c r="Q2266" s="1208"/>
      <c r="R2266" s="1246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7" t="s">
        <v>2479</v>
      </c>
      <c r="N2267" s="1157">
        <v>0</v>
      </c>
      <c r="O2267" s="1157">
        <v>0</v>
      </c>
      <c r="P2267" s="1197">
        <v>0</v>
      </c>
      <c r="Q2267" s="1208"/>
      <c r="R2267" s="1246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7" t="s">
        <v>2479</v>
      </c>
      <c r="N2268" s="1157">
        <v>0</v>
      </c>
      <c r="O2268" s="1157">
        <v>0</v>
      </c>
      <c r="P2268" s="1197">
        <v>0</v>
      </c>
      <c r="Q2268" s="1208"/>
      <c r="R2268" s="1246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7" t="s">
        <v>2479</v>
      </c>
      <c r="N2269" s="1157">
        <v>0</v>
      </c>
      <c r="O2269" s="1157">
        <v>0</v>
      </c>
      <c r="P2269" s="1197">
        <v>0</v>
      </c>
      <c r="Q2269" s="1208"/>
      <c r="R2269" s="1246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7" t="s">
        <v>2479</v>
      </c>
      <c r="N2270" s="1157">
        <v>0</v>
      </c>
      <c r="O2270" s="1157">
        <v>0</v>
      </c>
      <c r="P2270" s="1197">
        <v>0</v>
      </c>
      <c r="Q2270" s="1208"/>
      <c r="R2270" s="1246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7" t="s">
        <v>2479</v>
      </c>
      <c r="N2271" s="1157">
        <v>0</v>
      </c>
      <c r="O2271" s="1157">
        <v>0</v>
      </c>
      <c r="P2271" s="1197">
        <v>0</v>
      </c>
      <c r="Q2271" s="1208"/>
      <c r="R2271" s="1246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7" t="s">
        <v>2479</v>
      </c>
      <c r="N2272" s="1157">
        <v>-5.4206459927149424E-12</v>
      </c>
      <c r="O2272" s="1157">
        <v>-5.4206459927149424E-12</v>
      </c>
      <c r="P2272" s="1197">
        <v>-5.4206459927149424E-12</v>
      </c>
      <c r="Q2272" s="1208"/>
      <c r="R2272" s="1246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7" t="s">
        <v>2479</v>
      </c>
      <c r="N2273" s="1157">
        <v>0</v>
      </c>
      <c r="O2273" s="1157">
        <v>0</v>
      </c>
      <c r="P2273" s="1197">
        <v>0</v>
      </c>
      <c r="Q2273" s="1208"/>
      <c r="R2273" s="1246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7" t="s">
        <v>2479</v>
      </c>
      <c r="N2274" s="1157">
        <v>7.3599391244569694E-12</v>
      </c>
      <c r="O2274" s="1157">
        <v>7.3599391244569694E-12</v>
      </c>
      <c r="P2274" s="1197">
        <v>7.3599391244569694E-12</v>
      </c>
      <c r="Q2274" s="1208"/>
      <c r="R2274" s="1246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7" t="s">
        <v>2479</v>
      </c>
      <c r="N2275" s="1157">
        <v>0</v>
      </c>
      <c r="O2275" s="1157">
        <v>0</v>
      </c>
      <c r="P2275" s="1197">
        <v>0</v>
      </c>
      <c r="Q2275" s="1208"/>
      <c r="R2275" s="1246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7" t="s">
        <v>2479</v>
      </c>
      <c r="N2276" s="1157">
        <v>0</v>
      </c>
      <c r="O2276" s="1157">
        <v>0</v>
      </c>
      <c r="P2276" s="1197">
        <v>0</v>
      </c>
      <c r="Q2276" s="1208"/>
      <c r="R2276" s="1246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7" t="s">
        <v>2479</v>
      </c>
      <c r="N2277" s="1157">
        <v>0</v>
      </c>
      <c r="O2277" s="1157">
        <v>0</v>
      </c>
      <c r="P2277" s="1197">
        <v>0</v>
      </c>
      <c r="Q2277" s="1208"/>
      <c r="R2277" s="1246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7" t="s">
        <v>2479</v>
      </c>
      <c r="N2278" s="1157">
        <v>0</v>
      </c>
      <c r="O2278" s="1157">
        <v>0</v>
      </c>
      <c r="P2278" s="1197">
        <v>0</v>
      </c>
      <c r="Q2278" s="1208"/>
      <c r="R2278" s="1246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7" t="s">
        <v>2479</v>
      </c>
      <c r="N2279" s="1157">
        <v>0</v>
      </c>
      <c r="O2279" s="1157">
        <v>0</v>
      </c>
      <c r="P2279" s="1197">
        <v>0</v>
      </c>
      <c r="Q2279" s="1208"/>
      <c r="R2279" s="1246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7" t="s">
        <v>2479</v>
      </c>
      <c r="N2280" s="1157">
        <v>0</v>
      </c>
      <c r="O2280" s="1157">
        <v>0</v>
      </c>
      <c r="P2280" s="1197">
        <v>0</v>
      </c>
      <c r="Q2280" s="1208"/>
      <c r="R2280" s="1246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7" t="s">
        <v>2479</v>
      </c>
      <c r="N2281" s="1157">
        <v>0</v>
      </c>
      <c r="O2281" s="1157">
        <v>0</v>
      </c>
      <c r="P2281" s="1197">
        <v>0</v>
      </c>
      <c r="Q2281" s="1208"/>
      <c r="R2281" s="1246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7" t="s">
        <v>2479</v>
      </c>
      <c r="N2282" s="1157">
        <v>9.8067336038310089E-12</v>
      </c>
      <c r="O2282" s="1157">
        <v>9.8067336038310089E-12</v>
      </c>
      <c r="P2282" s="1197">
        <v>9.8067336038310089E-12</v>
      </c>
      <c r="Q2282" s="1208"/>
      <c r="R2282" s="1246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7" t="s">
        <v>2479</v>
      </c>
      <c r="N2283" s="1157">
        <v>-1.0909205602455115E-11</v>
      </c>
      <c r="O2283" s="1157">
        <v>-1.0909205602455115E-11</v>
      </c>
      <c r="P2283" s="1197">
        <v>-1.0909205602455115E-11</v>
      </c>
      <c r="Q2283" s="1208"/>
      <c r="R2283" s="1246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7" t="s">
        <v>2479</v>
      </c>
      <c r="N2284" s="1157">
        <v>-4.5247588406005625E-12</v>
      </c>
      <c r="O2284" s="1157">
        <v>-4.5247588406005625E-12</v>
      </c>
      <c r="P2284" s="1197">
        <v>-4.5247588406005625E-12</v>
      </c>
      <c r="Q2284" s="1208"/>
      <c r="R2284" s="1246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7" t="s">
        <v>2479</v>
      </c>
      <c r="N2285" s="1157">
        <v>3.9520196689503097E-12</v>
      </c>
      <c r="O2285" s="1157">
        <v>3.9520196689503097E-12</v>
      </c>
      <c r="P2285" s="1197">
        <v>3.9520196689503097E-12</v>
      </c>
      <c r="Q2285" s="1208"/>
      <c r="R2285" s="1246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7" t="s">
        <v>2479</v>
      </c>
      <c r="N2286" s="1157">
        <v>0</v>
      </c>
      <c r="O2286" s="1157">
        <v>0</v>
      </c>
      <c r="P2286" s="1197">
        <v>0</v>
      </c>
      <c r="Q2286" s="1208"/>
      <c r="R2286" s="1246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7" t="s">
        <v>2479</v>
      </c>
      <c r="N2287" s="1157">
        <v>0</v>
      </c>
      <c r="O2287" s="1157">
        <v>0</v>
      </c>
      <c r="P2287" s="1197">
        <v>0</v>
      </c>
      <c r="Q2287" s="1208"/>
      <c r="R2287" s="1246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7" t="s">
        <v>2479</v>
      </c>
      <c r="N2288" s="1157">
        <v>0</v>
      </c>
      <c r="O2288" s="1157">
        <v>0</v>
      </c>
      <c r="P2288" s="1197">
        <v>0</v>
      </c>
      <c r="Q2288" s="1208"/>
      <c r="R2288" s="1246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7" t="s">
        <v>2479</v>
      </c>
      <c r="N2289" s="1157">
        <v>0</v>
      </c>
      <c r="O2289" s="1157">
        <v>0</v>
      </c>
      <c r="P2289" s="1197">
        <v>0</v>
      </c>
      <c r="Q2289" s="1208"/>
      <c r="R2289" s="1246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7" t="s">
        <v>2479</v>
      </c>
      <c r="N2290" s="1157">
        <v>0</v>
      </c>
      <c r="O2290" s="1157">
        <v>0</v>
      </c>
      <c r="P2290" s="1197">
        <v>0</v>
      </c>
      <c r="Q2290" s="1208"/>
      <c r="R2290" s="1246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7" t="s">
        <v>2479</v>
      </c>
      <c r="N2291" s="1157">
        <v>0</v>
      </c>
      <c r="O2291" s="1157">
        <v>0</v>
      </c>
      <c r="P2291" s="1197">
        <v>0</v>
      </c>
      <c r="Q2291" s="1208"/>
      <c r="R2291" s="1246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7" t="s">
        <v>2479</v>
      </c>
      <c r="N2292" s="1157">
        <v>0</v>
      </c>
      <c r="O2292" s="1157">
        <v>0</v>
      </c>
      <c r="P2292" s="1197">
        <v>0</v>
      </c>
      <c r="Q2292" s="1208"/>
      <c r="R2292" s="1246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7" t="s">
        <v>2479</v>
      </c>
      <c r="N2293" s="1157">
        <v>0</v>
      </c>
      <c r="O2293" s="1157">
        <v>0</v>
      </c>
      <c r="P2293" s="1197">
        <v>0</v>
      </c>
      <c r="Q2293" s="1208"/>
      <c r="R2293" s="1246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7" t="s">
        <v>2479</v>
      </c>
      <c r="N2294" s="1157">
        <v>0</v>
      </c>
      <c r="O2294" s="1157">
        <v>0</v>
      </c>
      <c r="P2294" s="1197">
        <v>0</v>
      </c>
      <c r="Q2294" s="1208"/>
      <c r="R2294" s="1246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7" t="s">
        <v>2475</v>
      </c>
      <c r="N2295" s="1157">
        <v>0</v>
      </c>
      <c r="O2295" s="1157">
        <v>0</v>
      </c>
      <c r="P2295" s="1197">
        <v>0</v>
      </c>
      <c r="Q2295" s="1208"/>
      <c r="R2295" s="1246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7" t="s">
        <v>2475</v>
      </c>
      <c r="N2296" s="1157">
        <v>0</v>
      </c>
      <c r="O2296" s="1157">
        <v>0</v>
      </c>
      <c r="P2296" s="1197">
        <v>0</v>
      </c>
      <c r="Q2296" s="1208"/>
      <c r="R2296" s="1246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7" t="s">
        <v>2475</v>
      </c>
      <c r="N2297" s="1157">
        <v>0</v>
      </c>
      <c r="O2297" s="1157">
        <v>0</v>
      </c>
      <c r="P2297" s="1197">
        <v>0</v>
      </c>
      <c r="Q2297" s="1208"/>
      <c r="R2297" s="1246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7" t="s">
        <v>2475</v>
      </c>
      <c r="N2298" s="1157">
        <v>0</v>
      </c>
      <c r="O2298" s="1157">
        <v>0</v>
      </c>
      <c r="P2298" s="1197">
        <v>0</v>
      </c>
      <c r="Q2298" s="1208"/>
      <c r="R2298" s="1246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7" t="s">
        <v>2475</v>
      </c>
      <c r="N2299" s="1157">
        <v>1057.3605142532681</v>
      </c>
      <c r="O2299" s="1157">
        <v>863.87783862146159</v>
      </c>
      <c r="P2299" s="1197">
        <v>672.15283456013719</v>
      </c>
      <c r="Q2299" s="1208"/>
      <c r="R2299" s="1246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5" t="s">
        <v>2477</v>
      </c>
      <c r="N2300" s="1157">
        <v>1008.6603858422251</v>
      </c>
      <c r="O2300" s="1157">
        <v>764.37990196859073</v>
      </c>
      <c r="P2300" s="1197">
        <v>532.82631821997768</v>
      </c>
      <c r="Q2300" s="1208"/>
      <c r="R2300" s="1246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5" t="s">
        <v>2477</v>
      </c>
      <c r="N2301" s="1157">
        <v>596.80032118752615</v>
      </c>
      <c r="O2301" s="1157">
        <v>423.90114898136045</v>
      </c>
      <c r="P2301" s="1197">
        <v>324.0276064904719</v>
      </c>
      <c r="Q2301" s="1208"/>
      <c r="R2301" s="1246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5" t="s">
        <v>2477</v>
      </c>
      <c r="N2302" s="1157">
        <v>256.82771508613189</v>
      </c>
      <c r="O2302" s="1157">
        <v>117.17768949165584</v>
      </c>
      <c r="P2302" s="1197">
        <v>52.703296158239318</v>
      </c>
      <c r="Q2302" s="1208"/>
      <c r="R2302" s="1246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5" t="s">
        <v>2477</v>
      </c>
      <c r="N2303" s="1157">
        <v>5.10247308090507</v>
      </c>
      <c r="O2303" s="1157">
        <v>0</v>
      </c>
      <c r="P2303" s="1197">
        <v>0</v>
      </c>
      <c r="Q2303" s="1208"/>
      <c r="R2303" s="1246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5" t="s">
        <v>2477</v>
      </c>
      <c r="N2304" s="1157">
        <v>12.217468500075077</v>
      </c>
      <c r="O2304" s="1157">
        <v>0</v>
      </c>
      <c r="P2304" s="1197">
        <v>0</v>
      </c>
      <c r="Q2304" s="1208"/>
      <c r="R2304" s="1246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5" t="s">
        <v>2477</v>
      </c>
      <c r="N2305" s="1157">
        <v>13.739374847884555</v>
      </c>
      <c r="O2305" s="1157">
        <v>0</v>
      </c>
      <c r="P2305" s="1197">
        <v>0</v>
      </c>
      <c r="Q2305" s="1208"/>
      <c r="R2305" s="1246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5" t="s">
        <v>2477</v>
      </c>
      <c r="N2306" s="1157">
        <v>0</v>
      </c>
      <c r="O2306" s="1157">
        <v>0</v>
      </c>
      <c r="P2306" s="1197">
        <v>0</v>
      </c>
      <c r="Q2306" s="1208"/>
      <c r="R2306" s="1246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5" t="s">
        <v>2477</v>
      </c>
      <c r="N2307" s="1157">
        <v>0</v>
      </c>
      <c r="O2307" s="1157">
        <v>0</v>
      </c>
      <c r="P2307" s="1197">
        <v>0</v>
      </c>
      <c r="Q2307" s="1208"/>
      <c r="R2307" s="1246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5" t="s">
        <v>2477</v>
      </c>
      <c r="N2308" s="1157">
        <v>0</v>
      </c>
      <c r="O2308" s="1157">
        <v>0</v>
      </c>
      <c r="P2308" s="1197">
        <v>0</v>
      </c>
      <c r="Q2308" s="1208"/>
      <c r="R2308" s="1246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5" t="s">
        <v>2477</v>
      </c>
      <c r="N2309" s="1157">
        <v>0</v>
      </c>
      <c r="O2309" s="1157">
        <v>0</v>
      </c>
      <c r="P2309" s="1197">
        <v>0</v>
      </c>
      <c r="Q2309" s="1208"/>
      <c r="R2309" s="1246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5" t="s">
        <v>2477</v>
      </c>
      <c r="N2310" s="1157">
        <v>74.161416181719886</v>
      </c>
      <c r="O2310" s="1157">
        <v>53.419622911525963</v>
      </c>
      <c r="P2310" s="1197">
        <v>36.07255849079079</v>
      </c>
      <c r="Q2310" s="1208"/>
      <c r="R2310" s="1246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5" t="s">
        <v>2477</v>
      </c>
      <c r="N2311" s="1157">
        <v>103.24846416090118</v>
      </c>
      <c r="O2311" s="1157">
        <v>82.125193351077172</v>
      </c>
      <c r="P2311" s="1197">
        <v>63.416777254348389</v>
      </c>
      <c r="Q2311" s="1208"/>
      <c r="R2311" s="1246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5" t="s">
        <v>2477</v>
      </c>
      <c r="N2312" s="1157">
        <v>132.6281573501912</v>
      </c>
      <c r="O2312" s="1157">
        <v>115.98547717002042</v>
      </c>
      <c r="P2312" s="1197">
        <v>100.23113781031201</v>
      </c>
      <c r="Q2312" s="1208"/>
      <c r="R2312" s="1246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5" t="s">
        <v>2477</v>
      </c>
      <c r="N2313" s="1157">
        <v>337.14133953601521</v>
      </c>
      <c r="O2313" s="1157">
        <v>262.14493996998124</v>
      </c>
      <c r="P2313" s="1197">
        <v>195.24172806779453</v>
      </c>
      <c r="Q2313" s="1208"/>
      <c r="R2313" s="1246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5" t="s">
        <v>2477</v>
      </c>
      <c r="N2314" s="1157">
        <v>745.74634542859098</v>
      </c>
      <c r="O2314" s="1157">
        <v>539.43987154185777</v>
      </c>
      <c r="P2314" s="1197">
        <v>363.54642869331263</v>
      </c>
      <c r="Q2314" s="1208"/>
      <c r="R2314" s="1246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7" t="s">
        <v>2475</v>
      </c>
      <c r="N2315" s="1157">
        <v>1006.9537765800579</v>
      </c>
      <c r="O2315" s="1157">
        <v>741.33644166127931</v>
      </c>
      <c r="P2315" s="1197">
        <v>508.01920076002739</v>
      </c>
      <c r="Q2315" s="1208"/>
      <c r="R2315" s="1246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7" t="s">
        <v>2475</v>
      </c>
      <c r="N2316" s="1157">
        <v>614.51273133231189</v>
      </c>
      <c r="O2316" s="1157">
        <v>458.13701718708342</v>
      </c>
      <c r="P2316" s="1197">
        <v>320.34267988267231</v>
      </c>
      <c r="Q2316" s="1208"/>
      <c r="R2316" s="1246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7" t="s">
        <v>2475</v>
      </c>
      <c r="N2317" s="1157">
        <v>289.71318834877826</v>
      </c>
      <c r="O2317" s="1157">
        <v>217.57834911283786</v>
      </c>
      <c r="P2317" s="1197">
        <v>153.63552161904272</v>
      </c>
      <c r="Q2317" s="1208"/>
      <c r="R2317" s="1246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7" t="s">
        <v>2475</v>
      </c>
      <c r="N2318" s="1157">
        <v>290.30796559258715</v>
      </c>
      <c r="O2318" s="1157">
        <v>217.90300097017726</v>
      </c>
      <c r="P2318" s="1197">
        <v>153.7505154372858</v>
      </c>
      <c r="Q2318" s="1208"/>
      <c r="R2318" s="1246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7" t="s">
        <v>2475</v>
      </c>
      <c r="N2319" s="1157">
        <v>272.46649128900106</v>
      </c>
      <c r="O2319" s="1157">
        <v>209.64145831819098</v>
      </c>
      <c r="P2319" s="1197">
        <v>153.62484107354766</v>
      </c>
      <c r="Q2319" s="1208"/>
      <c r="R2319" s="1246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50" t="s">
        <v>2476</v>
      </c>
      <c r="N2320" s="1157">
        <v>338.16573119777087</v>
      </c>
      <c r="O2320" s="1157">
        <v>254.42956549943676</v>
      </c>
      <c r="P2320" s="1197">
        <v>174.49707496571639</v>
      </c>
      <c r="Q2320" s="1208"/>
      <c r="R2320" s="1246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50" t="s">
        <v>2476</v>
      </c>
      <c r="N2321" s="1157">
        <v>499.32750535381115</v>
      </c>
      <c r="O2321" s="1157">
        <v>132.02410760091749</v>
      </c>
      <c r="P2321" s="1197">
        <v>20.851144498918398</v>
      </c>
      <c r="Q2321" s="1208"/>
      <c r="R2321" s="1246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50" t="s">
        <v>2476</v>
      </c>
      <c r="N2322" s="1157">
        <v>643.80540695147215</v>
      </c>
      <c r="O2322" s="1157">
        <v>415.90779441701858</v>
      </c>
      <c r="P2322" s="1197">
        <v>188.01018188254557</v>
      </c>
      <c r="Q2322" s="1208"/>
      <c r="R2322" s="1246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50" t="s">
        <v>2476</v>
      </c>
      <c r="N2323" s="1157">
        <v>387.75061307651811</v>
      </c>
      <c r="O2323" s="1157">
        <v>316.67330230726998</v>
      </c>
      <c r="P2323" s="1197">
        <v>245.59599153801329</v>
      </c>
      <c r="Q2323" s="1208"/>
      <c r="R2323" s="1246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50" t="s">
        <v>2476</v>
      </c>
      <c r="N2324" s="1157">
        <v>249.22866184744066</v>
      </c>
      <c r="O2324" s="1157">
        <v>206.84345052231555</v>
      </c>
      <c r="P2324" s="1197">
        <v>164.45823919719746</v>
      </c>
      <c r="Q2324" s="1208"/>
      <c r="R2324" s="1246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50" t="s">
        <v>2476</v>
      </c>
      <c r="N2325" s="1157">
        <v>227.18897150161106</v>
      </c>
      <c r="O2325" s="1157">
        <v>122.97007539250082</v>
      </c>
      <c r="P2325" s="1197">
        <v>82.001053057395097</v>
      </c>
      <c r="Q2325" s="1208"/>
      <c r="R2325" s="1246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50" t="s">
        <v>2476</v>
      </c>
      <c r="N2326" s="1157">
        <v>159.96418916222521</v>
      </c>
      <c r="O2326" s="1157">
        <v>94.842961923657171</v>
      </c>
      <c r="P2326" s="1197">
        <v>50.748903250342678</v>
      </c>
      <c r="Q2326" s="1208"/>
      <c r="R2326" s="1246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7" t="s">
        <v>2475</v>
      </c>
      <c r="N2327" s="1157">
        <v>115.94272983783772</v>
      </c>
      <c r="O2327" s="1157">
        <v>65.398549640193764</v>
      </c>
      <c r="P2327" s="1197">
        <v>32.238160934332761</v>
      </c>
      <c r="Q2327" s="1208"/>
      <c r="R2327" s="1246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7" t="s">
        <v>2475</v>
      </c>
      <c r="N2328" s="1157">
        <v>162.02392450463262</v>
      </c>
      <c r="O2328" s="1157">
        <v>105.28714893976669</v>
      </c>
      <c r="P2328" s="1197">
        <v>63.634362265452637</v>
      </c>
      <c r="Q2328" s="1208"/>
      <c r="R2328" s="1246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7" t="s">
        <v>2475</v>
      </c>
      <c r="N2329" s="1157">
        <v>203.04283846104906</v>
      </c>
      <c r="O2329" s="1157">
        <v>162.3655400603634</v>
      </c>
      <c r="P2329" s="1197">
        <v>126.0263654515992</v>
      </c>
      <c r="Q2329" s="1208"/>
      <c r="R2329" s="1246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7" t="s">
        <v>2475</v>
      </c>
      <c r="N2330" s="1157">
        <v>186.75665572526745</v>
      </c>
      <c r="O2330" s="1157">
        <v>153.83466096448612</v>
      </c>
      <c r="P2330" s="1197">
        <v>123.90685328689656</v>
      </c>
      <c r="Q2330" s="1208"/>
      <c r="R2330" s="1246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50" t="s">
        <v>2476</v>
      </c>
      <c r="N2331" s="1157">
        <v>425.2790474530845</v>
      </c>
      <c r="O2331" s="1157">
        <v>354.76703069284315</v>
      </c>
      <c r="P2331" s="1197">
        <v>290.25783387938583</v>
      </c>
      <c r="Q2331" s="1208"/>
      <c r="R2331" s="1246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50" t="s">
        <v>2476</v>
      </c>
      <c r="N2332" s="1157">
        <v>919.08822482882033</v>
      </c>
      <c r="O2332" s="1157">
        <v>870.72679095071203</v>
      </c>
      <c r="P2332" s="1197">
        <v>823.59976678353405</v>
      </c>
      <c r="Q2332" s="1208"/>
      <c r="R2332" s="1246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50" t="s">
        <v>2476</v>
      </c>
      <c r="N2333" s="1157">
        <v>1071.7149883551501</v>
      </c>
      <c r="O2333" s="1157">
        <v>1000.4225059644989</v>
      </c>
      <c r="P2333" s="1197">
        <v>931.56923547643351</v>
      </c>
      <c r="Q2333" s="1208"/>
      <c r="R2333" s="1246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50" t="s">
        <v>2476</v>
      </c>
      <c r="N2334" s="1157">
        <v>865.06851023651529</v>
      </c>
      <c r="O2334" s="1157">
        <v>790.30214026164958</v>
      </c>
      <c r="P2334" s="1197">
        <v>719.17310016089868</v>
      </c>
      <c r="Q2334" s="1208"/>
      <c r="R2334" s="1246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50" t="s">
        <v>2476</v>
      </c>
      <c r="N2335" s="1157">
        <v>672.21779621480414</v>
      </c>
      <c r="O2335" s="1157">
        <v>605.22786361217754</v>
      </c>
      <c r="P2335" s="1197">
        <v>542.58203976340553</v>
      </c>
      <c r="Q2335" s="1208"/>
      <c r="R2335" s="1246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50" t="s">
        <v>2476</v>
      </c>
      <c r="N2336" s="1157">
        <v>505.2149898848142</v>
      </c>
      <c r="O2336" s="1157">
        <v>484.63928361182252</v>
      </c>
      <c r="P2336" s="1197">
        <v>464.06357733883448</v>
      </c>
      <c r="Q2336" s="1208"/>
      <c r="R2336" s="1246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50" t="s">
        <v>2476</v>
      </c>
      <c r="N2337" s="1157">
        <v>314.08726453868871</v>
      </c>
      <c r="O2337" s="1157">
        <v>290.26967307477264</v>
      </c>
      <c r="P2337" s="1197">
        <v>266.45208161085657</v>
      </c>
      <c r="Q2337" s="1208"/>
      <c r="R2337" s="1246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5" t="s">
        <v>2477</v>
      </c>
      <c r="N2338" s="1157">
        <v>310.49684045397919</v>
      </c>
      <c r="O2338" s="1157">
        <v>217.13942458957698</v>
      </c>
      <c r="P2338" s="1197">
        <v>143.49152844447084</v>
      </c>
      <c r="Q2338" s="1208"/>
      <c r="R2338" s="1246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5" t="s">
        <v>2477</v>
      </c>
      <c r="N2339" s="1157">
        <v>402.64558894711905</v>
      </c>
      <c r="O2339" s="1157">
        <v>266.19232013959146</v>
      </c>
      <c r="P2339" s="1197">
        <v>173.47407781451852</v>
      </c>
      <c r="Q2339" s="1208"/>
      <c r="R2339" s="1246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5" t="s">
        <v>2477</v>
      </c>
      <c r="N2340" s="1157">
        <v>306.6781558205347</v>
      </c>
      <c r="O2340" s="1157">
        <v>234.00979921287649</v>
      </c>
      <c r="P2340" s="1197">
        <v>220.57359658324944</v>
      </c>
      <c r="Q2340" s="1208"/>
      <c r="R2340" s="1246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5" t="s">
        <v>2477</v>
      </c>
      <c r="N2341" s="1157">
        <v>177.05521991367186</v>
      </c>
      <c r="O2341" s="1157">
        <v>169.16409917776363</v>
      </c>
      <c r="P2341" s="1197">
        <v>161.27297844185389</v>
      </c>
      <c r="Q2341" s="1208"/>
      <c r="R2341" s="1246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5" t="s">
        <v>2477</v>
      </c>
      <c r="N2342" s="1157">
        <v>170.77546339054354</v>
      </c>
      <c r="O2342" s="1157">
        <v>157.18167609794571</v>
      </c>
      <c r="P2342" s="1197">
        <v>143.58788880534337</v>
      </c>
      <c r="Q2342" s="1208"/>
      <c r="R2342" s="1246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5" t="s">
        <v>2477</v>
      </c>
      <c r="N2343" s="1157">
        <v>271.95096317155867</v>
      </c>
      <c r="O2343" s="1157">
        <v>244.1855658409593</v>
      </c>
      <c r="P2343" s="1197">
        <v>216.42016851035677</v>
      </c>
      <c r="Q2343" s="1208"/>
      <c r="R2343" s="1246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5" t="s">
        <v>2477</v>
      </c>
      <c r="N2344" s="1157">
        <v>257.24379083493443</v>
      </c>
      <c r="O2344" s="1157">
        <v>183.77346541882412</v>
      </c>
      <c r="P2344" s="1197">
        <v>110.30314000269277</v>
      </c>
      <c r="Q2344" s="1208"/>
      <c r="R2344" s="1246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5" t="s">
        <v>2477</v>
      </c>
      <c r="N2345" s="1157">
        <v>158.50871013413357</v>
      </c>
      <c r="O2345" s="1157">
        <v>79.344078924664601</v>
      </c>
      <c r="P2345" s="1197">
        <v>15.408890622156809</v>
      </c>
      <c r="Q2345" s="1208"/>
      <c r="R2345" s="1246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5" t="s">
        <v>2477</v>
      </c>
      <c r="N2346" s="1157">
        <v>110.57285342606447</v>
      </c>
      <c r="O2346" s="1157">
        <v>61.043613219669844</v>
      </c>
      <c r="P2346" s="1197">
        <v>34.196421238742595</v>
      </c>
      <c r="Q2346" s="1208"/>
      <c r="R2346" s="1246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5" t="s">
        <v>2477</v>
      </c>
      <c r="N2347" s="1157">
        <v>134.28367878182078</v>
      </c>
      <c r="O2347" s="1157">
        <v>116.12021838675533</v>
      </c>
      <c r="P2347" s="1197">
        <v>97.956757991689869</v>
      </c>
      <c r="Q2347" s="1208"/>
      <c r="R2347" s="1246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5" t="s">
        <v>2477</v>
      </c>
      <c r="N2348" s="1157">
        <v>156.47623202736682</v>
      </c>
      <c r="O2348" s="1157">
        <v>138.9523428368114</v>
      </c>
      <c r="P2348" s="1197">
        <v>121.42845364625383</v>
      </c>
      <c r="Q2348" s="1208"/>
      <c r="R2348" s="1246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5" t="s">
        <v>2477</v>
      </c>
      <c r="N2349" s="1157">
        <v>185.15646669055639</v>
      </c>
      <c r="O2349" s="1157">
        <v>171.69721125827954</v>
      </c>
      <c r="P2349" s="1197">
        <v>158.23795582600266</v>
      </c>
      <c r="Q2349" s="1208"/>
      <c r="R2349" s="1246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5" t="s">
        <v>2477</v>
      </c>
      <c r="N2350" s="1157">
        <v>252.16339984862867</v>
      </c>
      <c r="O2350" s="1157">
        <v>234.91835348316556</v>
      </c>
      <c r="P2350" s="1197">
        <v>217.67330711770461</v>
      </c>
      <c r="Q2350" s="1208"/>
      <c r="R2350" s="1246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5" t="s">
        <v>2477</v>
      </c>
      <c r="N2351" s="1157">
        <v>341.67153735680881</v>
      </c>
      <c r="O2351" s="1157">
        <v>317.78194439928257</v>
      </c>
      <c r="P2351" s="1197">
        <v>293.8923514417653</v>
      </c>
      <c r="Q2351" s="1208"/>
      <c r="R2351" s="1246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5" t="s">
        <v>2477</v>
      </c>
      <c r="N2352" s="1157">
        <v>393.34839979457888</v>
      </c>
      <c r="O2352" s="1157">
        <v>365.2276210937822</v>
      </c>
      <c r="P2352" s="1197">
        <v>337.10684239298553</v>
      </c>
      <c r="Q2352" s="1208"/>
      <c r="R2352" s="1246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5" t="s">
        <v>2477</v>
      </c>
      <c r="N2353" s="1157">
        <v>394.17733786947207</v>
      </c>
      <c r="O2353" s="1157">
        <v>327.6787496698463</v>
      </c>
      <c r="P2353" s="1197">
        <v>282.99903812971593</v>
      </c>
      <c r="Q2353" s="1208"/>
      <c r="R2353" s="1246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5" t="s">
        <v>2477</v>
      </c>
      <c r="N2354" s="1157">
        <v>371.64496781262676</v>
      </c>
      <c r="O2354" s="1157">
        <v>283.5218140084317</v>
      </c>
      <c r="P2354" s="1197">
        <v>235.3466918167511</v>
      </c>
      <c r="Q2354" s="1208"/>
      <c r="R2354" s="1246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5" t="s">
        <v>2477</v>
      </c>
      <c r="N2355" s="1157">
        <v>343.85491907023146</v>
      </c>
      <c r="O2355" s="1157">
        <v>316.22017433380142</v>
      </c>
      <c r="P2355" s="1197">
        <v>288.58542959737503</v>
      </c>
      <c r="Q2355" s="1208"/>
      <c r="R2355" s="1246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1" t="s">
        <v>2478</v>
      </c>
      <c r="N2356" s="1157">
        <v>338.62234632953124</v>
      </c>
      <c r="O2356" s="1157">
        <v>315.77638593279505</v>
      </c>
      <c r="P2356" s="1197">
        <v>292.93042553607097</v>
      </c>
      <c r="Q2356" s="1208"/>
      <c r="R2356" s="1246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1" t="s">
        <v>2478</v>
      </c>
      <c r="N2357" s="1157">
        <v>373.27417375859903</v>
      </c>
      <c r="O2357" s="1157">
        <v>304.35640789588302</v>
      </c>
      <c r="P2357" s="1197">
        <v>247.88411372459726</v>
      </c>
      <c r="Q2357" s="1208"/>
      <c r="R2357" s="1246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1" t="s">
        <v>2478</v>
      </c>
      <c r="N2358" s="1157">
        <v>388.97983946534117</v>
      </c>
      <c r="O2358" s="1157">
        <v>343.00442468197474</v>
      </c>
      <c r="P2358" s="1197">
        <v>309.31180851596491</v>
      </c>
      <c r="Q2358" s="1208"/>
      <c r="R2358" s="1246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1" t="s">
        <v>2478</v>
      </c>
      <c r="N2359" s="1157">
        <v>408.90978608336252</v>
      </c>
      <c r="O2359" s="1157">
        <v>371.12287089478696</v>
      </c>
      <c r="P2359" s="1197">
        <v>342.11807049413841</v>
      </c>
      <c r="Q2359" s="1208"/>
      <c r="R2359" s="1246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1" t="s">
        <v>2478</v>
      </c>
      <c r="N2360" s="1157">
        <v>408.32358337744313</v>
      </c>
      <c r="O2360" s="1157">
        <v>369.44110389526742</v>
      </c>
      <c r="P2360" s="1197">
        <v>330.55862441309722</v>
      </c>
      <c r="Q2360" s="1208"/>
      <c r="R2360" s="1246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5" t="s">
        <v>2477</v>
      </c>
      <c r="N2361" s="1157">
        <v>323.3490098047144</v>
      </c>
      <c r="O2361" s="1157">
        <v>289.68731081261438</v>
      </c>
      <c r="P2361" s="1197">
        <v>256.02561182051437</v>
      </c>
      <c r="Q2361" s="1208"/>
      <c r="R2361" s="1246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5" t="s">
        <v>2477</v>
      </c>
      <c r="N2362" s="1157">
        <v>215.09315964793049</v>
      </c>
      <c r="O2362" s="1157">
        <v>165.04237635639379</v>
      </c>
      <c r="P2362" s="1197">
        <v>129.0459200877707</v>
      </c>
      <c r="Q2362" s="1208"/>
      <c r="R2362" s="1246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5" t="s">
        <v>2477</v>
      </c>
      <c r="N2363" s="1157">
        <v>240.3378993656834</v>
      </c>
      <c r="O2363" s="1157">
        <v>191.21808223108158</v>
      </c>
      <c r="P2363" s="1197">
        <v>149.01295888021656</v>
      </c>
      <c r="Q2363" s="1208"/>
      <c r="R2363" s="1246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5" t="s">
        <v>2477</v>
      </c>
      <c r="N2364" s="1157">
        <v>338.2058712506967</v>
      </c>
      <c r="O2364" s="1157">
        <v>277.80334060864112</v>
      </c>
      <c r="P2364" s="1197">
        <v>243.43488169495737</v>
      </c>
      <c r="Q2364" s="1208"/>
      <c r="R2364" s="1246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5" t="s">
        <v>2477</v>
      </c>
      <c r="N2365" s="1157">
        <v>372.81338702460152</v>
      </c>
      <c r="O2365" s="1157">
        <v>314.15246112469549</v>
      </c>
      <c r="P2365" s="1197">
        <v>260.65489809672312</v>
      </c>
      <c r="Q2365" s="1208"/>
      <c r="R2365" s="1246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5" t="s">
        <v>2477</v>
      </c>
      <c r="N2366" s="1157">
        <v>397.24007029978321</v>
      </c>
      <c r="O2366" s="1157">
        <v>365.50352842940765</v>
      </c>
      <c r="P2366" s="1197">
        <v>333.76698655903454</v>
      </c>
      <c r="Q2366" s="1208"/>
      <c r="R2366" s="1246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50" t="s">
        <v>2476</v>
      </c>
      <c r="N2367" s="1157">
        <v>413.0458941881738</v>
      </c>
      <c r="O2367" s="1157">
        <v>384.62668538273226</v>
      </c>
      <c r="P2367" s="1197">
        <v>356.20747657729072</v>
      </c>
      <c r="Q2367" s="1208"/>
      <c r="R2367" s="1246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50" t="s">
        <v>2476</v>
      </c>
      <c r="N2368" s="1157">
        <v>358.52103203397928</v>
      </c>
      <c r="O2368" s="1157">
        <v>337.59572917896503</v>
      </c>
      <c r="P2368" s="1197">
        <v>316.67042632394765</v>
      </c>
      <c r="Q2368" s="1208"/>
      <c r="R2368" s="1246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50" t="s">
        <v>2476</v>
      </c>
      <c r="N2369" s="1157">
        <v>388.98461565094351</v>
      </c>
      <c r="O2369" s="1157">
        <v>338.86406990845296</v>
      </c>
      <c r="P2369" s="1197">
        <v>301.841121960392</v>
      </c>
      <c r="Q2369" s="1208"/>
      <c r="R2369" s="1246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50" t="s">
        <v>2476</v>
      </c>
      <c r="N2370" s="1157">
        <v>560.79005448309942</v>
      </c>
      <c r="O2370" s="1157">
        <v>525.9899669101693</v>
      </c>
      <c r="P2370" s="1197">
        <v>491.18987933723662</v>
      </c>
      <c r="Q2370" s="1208"/>
      <c r="R2370" s="1246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50" t="s">
        <v>2476</v>
      </c>
      <c r="N2371" s="1157">
        <v>514.80167498165065</v>
      </c>
      <c r="O2371" s="1157">
        <v>478.73872264677505</v>
      </c>
      <c r="P2371" s="1197">
        <v>442.6757703119028</v>
      </c>
      <c r="Q2371" s="1208"/>
      <c r="R2371" s="1246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50" t="s">
        <v>2476</v>
      </c>
      <c r="N2372" s="1157">
        <v>289.71978385745786</v>
      </c>
      <c r="O2372" s="1157">
        <v>260.91952590463416</v>
      </c>
      <c r="P2372" s="1197">
        <v>232.11926795180793</v>
      </c>
      <c r="Q2372" s="1208"/>
      <c r="R2372" s="1246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50" t="s">
        <v>2476</v>
      </c>
      <c r="N2373" s="1157">
        <v>202.4227755021623</v>
      </c>
      <c r="O2373" s="1157">
        <v>189.04178898514797</v>
      </c>
      <c r="P2373" s="1197">
        <v>175.66080246813581</v>
      </c>
      <c r="Q2373" s="1208"/>
      <c r="R2373" s="1246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50" t="s">
        <v>2476</v>
      </c>
      <c r="N2374" s="1157">
        <v>227.22633641918839</v>
      </c>
      <c r="O2374" s="1157">
        <v>218.17207413062465</v>
      </c>
      <c r="P2374" s="1197">
        <v>209.11781184205947</v>
      </c>
      <c r="Q2374" s="1208"/>
      <c r="R2374" s="1246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50" t="s">
        <v>2476</v>
      </c>
      <c r="N2375" s="1157">
        <v>250.94594278148818</v>
      </c>
      <c r="O2375" s="1157">
        <v>236.64254122752459</v>
      </c>
      <c r="P2375" s="1197">
        <v>222.33913967356312</v>
      </c>
      <c r="Q2375" s="1208"/>
      <c r="R2375" s="1246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50" t="s">
        <v>2476</v>
      </c>
      <c r="N2376" s="1157">
        <v>285.65824751957626</v>
      </c>
      <c r="O2376" s="1157">
        <v>246.35398277622875</v>
      </c>
      <c r="P2376" s="1197">
        <v>210.43007043514359</v>
      </c>
      <c r="Q2376" s="1208"/>
      <c r="R2376" s="1246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7" t="s">
        <v>2475</v>
      </c>
      <c r="N2377" s="1157">
        <v>388.34022901389494</v>
      </c>
      <c r="O2377" s="1157">
        <v>363.63342454975987</v>
      </c>
      <c r="P2377" s="1197">
        <v>338.92662008562678</v>
      </c>
      <c r="Q2377" s="1208"/>
      <c r="R2377" s="1246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7" t="s">
        <v>2475</v>
      </c>
      <c r="N2378" s="1157">
        <v>398.61577831934608</v>
      </c>
      <c r="O2378" s="1157">
        <v>365.55426914293781</v>
      </c>
      <c r="P2378" s="1197">
        <v>332.49275996653222</v>
      </c>
      <c r="Q2378" s="1208"/>
      <c r="R2378" s="1246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7" t="s">
        <v>2475</v>
      </c>
      <c r="N2379" s="1157">
        <v>284.07252544525738</v>
      </c>
      <c r="O2379" s="1157">
        <v>259.64480748745558</v>
      </c>
      <c r="P2379" s="1197">
        <v>235.21708952965582</v>
      </c>
      <c r="Q2379" s="1208"/>
      <c r="R2379" s="1246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7" t="s">
        <v>2475</v>
      </c>
      <c r="N2380" s="1157">
        <v>207.14220785824855</v>
      </c>
      <c r="O2380" s="1157">
        <v>193.84540852021237</v>
      </c>
      <c r="P2380" s="1197">
        <v>180.54860918217932</v>
      </c>
      <c r="Q2380" s="1208"/>
      <c r="R2380" s="1246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7" t="s">
        <v>2475</v>
      </c>
      <c r="N2381" s="1157">
        <v>167.14663159925269</v>
      </c>
      <c r="O2381" s="1157">
        <v>153.04348148812693</v>
      </c>
      <c r="P2381" s="1197">
        <v>138.9403313770012</v>
      </c>
      <c r="Q2381" s="1208"/>
      <c r="R2381" s="1246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7" t="s">
        <v>2475</v>
      </c>
      <c r="N2382" s="1157">
        <v>193.57192376868824</v>
      </c>
      <c r="O2382" s="1157">
        <v>183.56193727772796</v>
      </c>
      <c r="P2382" s="1197">
        <v>173.55195078676843</v>
      </c>
      <c r="Q2382" s="1208"/>
      <c r="R2382" s="1246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7" t="s">
        <v>2475</v>
      </c>
      <c r="N2383" s="1157">
        <v>310.08898827775664</v>
      </c>
      <c r="O2383" s="1157">
        <v>296.14188157832695</v>
      </c>
      <c r="P2383" s="1197">
        <v>282.19477487889725</v>
      </c>
      <c r="Q2383" s="1208"/>
      <c r="R2383" s="1246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7" t="s">
        <v>2475</v>
      </c>
      <c r="N2384" s="1157">
        <v>389.85572750311491</v>
      </c>
      <c r="O2384" s="1157">
        <v>373.96034748476791</v>
      </c>
      <c r="P2384" s="1197">
        <v>358.06496746641682</v>
      </c>
      <c r="Q2384" s="1208"/>
      <c r="R2384" s="1246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7" t="s">
        <v>2475</v>
      </c>
      <c r="N2385" s="1157">
        <v>441.32679475394741</v>
      </c>
      <c r="O2385" s="1157">
        <v>425.67027774320911</v>
      </c>
      <c r="P2385" s="1197">
        <v>410.01376073246678</v>
      </c>
      <c r="Q2385" s="1208"/>
      <c r="R2385" s="1246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9" t="s">
        <v>2480</v>
      </c>
      <c r="N2386" s="1157">
        <v>448.76283989338646</v>
      </c>
      <c r="O2386" s="1157">
        <v>432.32060613364348</v>
      </c>
      <c r="P2386" s="1197">
        <v>415.87837237390477</v>
      </c>
      <c r="Q2386" s="1208"/>
      <c r="R2386" s="1246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9" t="s">
        <v>2480</v>
      </c>
      <c r="N2387" s="1157">
        <v>367.20779485764825</v>
      </c>
      <c r="O2387" s="1157">
        <v>312.55581582250278</v>
      </c>
      <c r="P2387" s="1197">
        <v>272.55811965137673</v>
      </c>
      <c r="Q2387" s="1208"/>
      <c r="R2387" s="1246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9" t="s">
        <v>2480</v>
      </c>
      <c r="N2388" s="1157">
        <v>274.19975103488423</v>
      </c>
      <c r="O2388" s="1157">
        <v>231.9106542910431</v>
      </c>
      <c r="P2388" s="1197">
        <v>195.47769466492267</v>
      </c>
      <c r="Q2388" s="1208"/>
      <c r="R2388" s="1246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9" t="s">
        <v>2480</v>
      </c>
      <c r="N2389" s="1157">
        <v>236.74517736725707</v>
      </c>
      <c r="O2389" s="1157">
        <v>190.75629670752787</v>
      </c>
      <c r="P2389" s="1197">
        <v>155.46502668612339</v>
      </c>
      <c r="Q2389" s="1208"/>
      <c r="R2389" s="1246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5" t="s">
        <v>2477</v>
      </c>
      <c r="N2390" s="1157">
        <v>204.78814264163134</v>
      </c>
      <c r="O2390" s="1157">
        <v>107.96518998073536</v>
      </c>
      <c r="P2390" s="1197">
        <v>53.05025957310351</v>
      </c>
      <c r="Q2390" s="1208"/>
      <c r="R2390" s="1246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5" t="s">
        <v>2477</v>
      </c>
      <c r="N2391" s="1157">
        <v>118.71565782928182</v>
      </c>
      <c r="O2391" s="1157">
        <v>0</v>
      </c>
      <c r="P2391" s="1197">
        <v>0</v>
      </c>
      <c r="Q2391" s="1208"/>
      <c r="R2391" s="1246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5" t="s">
        <v>2477</v>
      </c>
      <c r="N2392" s="1157">
        <v>0</v>
      </c>
      <c r="O2392" s="1157">
        <v>0</v>
      </c>
      <c r="P2392" s="1197">
        <v>0</v>
      </c>
      <c r="Q2392" s="1208"/>
      <c r="R2392" s="1246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5" t="s">
        <v>2477</v>
      </c>
      <c r="N2393" s="1157">
        <v>-2.0437074039176851E-11</v>
      </c>
      <c r="O2393" s="1157">
        <v>-2.0437074039176851E-11</v>
      </c>
      <c r="P2393" s="1197">
        <v>-2.0437074039176851E-11</v>
      </c>
      <c r="Q2393" s="1208"/>
      <c r="R2393" s="1246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5" t="s">
        <v>2477</v>
      </c>
      <c r="N2394" s="1157">
        <v>0</v>
      </c>
      <c r="O2394" s="1157">
        <v>0</v>
      </c>
      <c r="P2394" s="1197">
        <v>0</v>
      </c>
      <c r="Q2394" s="1208"/>
      <c r="R2394" s="1246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7" t="s">
        <v>2479</v>
      </c>
      <c r="N2395" s="1157">
        <v>0</v>
      </c>
      <c r="O2395" s="1157">
        <v>0</v>
      </c>
      <c r="P2395" s="1197">
        <v>0</v>
      </c>
      <c r="Q2395" s="1208"/>
      <c r="R2395" s="1246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7" t="s">
        <v>2479</v>
      </c>
      <c r="N2396" s="1157">
        <v>0</v>
      </c>
      <c r="O2396" s="1157">
        <v>0</v>
      </c>
      <c r="P2396" s="1197">
        <v>0</v>
      </c>
      <c r="Q2396" s="1208"/>
      <c r="R2396" s="1246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7" t="s">
        <v>2479</v>
      </c>
      <c r="N2397" s="1157">
        <v>4.0456426687317506E-12</v>
      </c>
      <c r="O2397" s="1157">
        <v>4.0456426687317506E-12</v>
      </c>
      <c r="P2397" s="1197">
        <v>4.0456426687317506E-12</v>
      </c>
      <c r="Q2397" s="1208"/>
      <c r="R2397" s="1246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7" t="s">
        <v>2479</v>
      </c>
      <c r="N2398" s="1157">
        <v>7.3201022023978733E-12</v>
      </c>
      <c r="O2398" s="1157">
        <v>7.3201022023978733E-12</v>
      </c>
      <c r="P2398" s="1197">
        <v>7.3201022023978733E-12</v>
      </c>
      <c r="Q2398" s="1208"/>
      <c r="R2398" s="1246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7" t="s">
        <v>2479</v>
      </c>
      <c r="N2399" s="1157">
        <v>0</v>
      </c>
      <c r="O2399" s="1157">
        <v>0</v>
      </c>
      <c r="P2399" s="1197">
        <v>0</v>
      </c>
      <c r="Q2399" s="1208"/>
      <c r="R2399" s="1246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7" t="s">
        <v>2479</v>
      </c>
      <c r="N2400" s="1157">
        <v>23.932555655812028</v>
      </c>
      <c r="O2400" s="1157">
        <v>-2.7961612671026987E-12</v>
      </c>
      <c r="P2400" s="1197">
        <v>-2.7961612671026987E-12</v>
      </c>
      <c r="Q2400" s="1208"/>
      <c r="R2400" s="1246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7" t="s">
        <v>2479</v>
      </c>
      <c r="N2401" s="1157">
        <v>154.88493721897569</v>
      </c>
      <c r="O2401" s="1157">
        <v>50.459585935115491</v>
      </c>
      <c r="P2401" s="1197">
        <v>4.7609031419410962E-12</v>
      </c>
      <c r="Q2401" s="1208"/>
      <c r="R2401" s="1246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7" t="s">
        <v>2479</v>
      </c>
      <c r="N2402" s="1157">
        <v>7.749608360969566E-12</v>
      </c>
      <c r="O2402" s="1157">
        <v>7.749608360969566E-12</v>
      </c>
      <c r="P2402" s="1197">
        <v>7.749608360969566E-12</v>
      </c>
      <c r="Q2402" s="1208"/>
      <c r="R2402" s="1246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7" t="s">
        <v>2479</v>
      </c>
      <c r="N2403" s="1157">
        <v>-4.2947094949940864E-12</v>
      </c>
      <c r="O2403" s="1157">
        <v>-4.2947094949940864E-12</v>
      </c>
      <c r="P2403" s="1197">
        <v>-4.2947094949940864E-12</v>
      </c>
      <c r="Q2403" s="1208"/>
      <c r="R2403" s="1246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7" t="s">
        <v>2479</v>
      </c>
      <c r="N2404" s="1157">
        <v>2.9397733006633031E-12</v>
      </c>
      <c r="O2404" s="1157">
        <v>2.9397733006633031E-12</v>
      </c>
      <c r="P2404" s="1197">
        <v>2.9397733006633031E-12</v>
      </c>
      <c r="Q2404" s="1208"/>
      <c r="R2404" s="1246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7" t="s">
        <v>2479</v>
      </c>
      <c r="N2405" s="1157">
        <v>-4.5773679536686829E-12</v>
      </c>
      <c r="O2405" s="1157">
        <v>-4.5773679536686829E-12</v>
      </c>
      <c r="P2405" s="1197">
        <v>-4.5773679536686829E-12</v>
      </c>
      <c r="Q2405" s="1208"/>
      <c r="R2405" s="1246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7" t="s">
        <v>2479</v>
      </c>
      <c r="N2406" s="1157">
        <v>1.2897205355931397E-11</v>
      </c>
      <c r="O2406" s="1157">
        <v>1.2897205355931397E-11</v>
      </c>
      <c r="P2406" s="1197">
        <v>1.2897205355931397E-11</v>
      </c>
      <c r="Q2406" s="1208"/>
      <c r="R2406" s="1246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7" t="s">
        <v>2479</v>
      </c>
      <c r="N2407" s="1157">
        <v>0</v>
      </c>
      <c r="O2407" s="1157">
        <v>0</v>
      </c>
      <c r="P2407" s="1197">
        <v>0</v>
      </c>
      <c r="Q2407" s="1208"/>
      <c r="R2407" s="1246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7" t="s">
        <v>2479</v>
      </c>
      <c r="N2408" s="1157">
        <v>0</v>
      </c>
      <c r="O2408" s="1157">
        <v>0</v>
      </c>
      <c r="P2408" s="1197">
        <v>0</v>
      </c>
      <c r="Q2408" s="1208"/>
      <c r="R2408" s="1246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7" t="s">
        <v>2479</v>
      </c>
      <c r="N2409" s="1157">
        <v>0</v>
      </c>
      <c r="O2409" s="1157">
        <v>0</v>
      </c>
      <c r="P2409" s="1197">
        <v>0</v>
      </c>
      <c r="Q2409" s="1208"/>
      <c r="R2409" s="1246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7" t="s">
        <v>2479</v>
      </c>
      <c r="N2410" s="1157">
        <v>0</v>
      </c>
      <c r="O2410" s="1157">
        <v>0</v>
      </c>
      <c r="P2410" s="1197">
        <v>0</v>
      </c>
      <c r="Q2410" s="1208"/>
      <c r="R2410" s="1246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7" t="s">
        <v>2479</v>
      </c>
      <c r="N2411" s="1157">
        <v>0</v>
      </c>
      <c r="O2411" s="1157">
        <v>0</v>
      </c>
      <c r="P2411" s="1197">
        <v>0</v>
      </c>
      <c r="Q2411" s="1208"/>
      <c r="R2411" s="1246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7" t="s">
        <v>2479</v>
      </c>
      <c r="N2412" s="1157">
        <v>0</v>
      </c>
      <c r="O2412" s="1157">
        <v>0</v>
      </c>
      <c r="P2412" s="1197">
        <v>0</v>
      </c>
      <c r="Q2412" s="1208"/>
      <c r="R2412" s="1246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7" t="s">
        <v>2479</v>
      </c>
      <c r="N2413" s="1157">
        <v>0</v>
      </c>
      <c r="O2413" s="1157">
        <v>0</v>
      </c>
      <c r="P2413" s="1197">
        <v>0</v>
      </c>
      <c r="Q2413" s="1208"/>
      <c r="R2413" s="1246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7" t="s">
        <v>2479</v>
      </c>
      <c r="N2414" s="1157">
        <v>0</v>
      </c>
      <c r="O2414" s="1157">
        <v>0</v>
      </c>
      <c r="P2414" s="1197">
        <v>0</v>
      </c>
      <c r="Q2414" s="1208"/>
      <c r="R2414" s="1246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5" t="s">
        <v>2477</v>
      </c>
      <c r="N2415" s="1157">
        <v>0</v>
      </c>
      <c r="O2415" s="1157">
        <v>0</v>
      </c>
      <c r="P2415" s="1197">
        <v>0</v>
      </c>
      <c r="Q2415" s="1208"/>
      <c r="R2415" s="1246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5" t="s">
        <v>2477</v>
      </c>
      <c r="N2416" s="1157">
        <v>0</v>
      </c>
      <c r="O2416" s="1157">
        <v>0</v>
      </c>
      <c r="P2416" s="1197">
        <v>0</v>
      </c>
      <c r="Q2416" s="1208"/>
      <c r="R2416" s="1246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5" t="s">
        <v>2477</v>
      </c>
      <c r="N2417" s="1157">
        <v>0</v>
      </c>
      <c r="O2417" s="1157">
        <v>0</v>
      </c>
      <c r="P2417" s="1197">
        <v>0</v>
      </c>
      <c r="Q2417" s="1208"/>
      <c r="R2417" s="1246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5" t="s">
        <v>2477</v>
      </c>
      <c r="N2418" s="1157">
        <v>10.677338005382641</v>
      </c>
      <c r="O2418" s="1157">
        <v>5.6048144289954536</v>
      </c>
      <c r="P2418" s="1197">
        <v>2.152905413754544</v>
      </c>
      <c r="Q2418" s="1208"/>
      <c r="R2418" s="1246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5" t="s">
        <v>2477</v>
      </c>
      <c r="N2419" s="1157">
        <v>32.600390845702343</v>
      </c>
      <c r="O2419" s="1157">
        <v>24.083597051496998</v>
      </c>
      <c r="P2419" s="1197">
        <v>16.853760009270985</v>
      </c>
      <c r="Q2419" s="1208"/>
      <c r="R2419" s="1246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5" t="s">
        <v>2477</v>
      </c>
      <c r="N2420" s="1157">
        <v>4.1579485291407057</v>
      </c>
      <c r="O2420" s="1157">
        <v>0.6096949487030594</v>
      </c>
      <c r="P2420" s="1197">
        <v>0</v>
      </c>
      <c r="Q2420" s="1208"/>
      <c r="R2420" s="1246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5" t="s">
        <v>2477</v>
      </c>
      <c r="N2421" s="1157">
        <v>0</v>
      </c>
      <c r="O2421" s="1157">
        <v>0</v>
      </c>
      <c r="P2421" s="1197">
        <v>0</v>
      </c>
      <c r="Q2421" s="1208"/>
      <c r="R2421" s="1246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5" t="s">
        <v>2477</v>
      </c>
      <c r="N2422" s="1157">
        <v>0.68311728512583891</v>
      </c>
      <c r="O2422" s="1157">
        <v>4.3321407308340572E-4</v>
      </c>
      <c r="P2422" s="1197">
        <v>0</v>
      </c>
      <c r="Q2422" s="1208"/>
      <c r="R2422" s="1246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5" t="s">
        <v>2477</v>
      </c>
      <c r="N2423" s="1157">
        <v>58.87812532301912</v>
      </c>
      <c r="O2423" s="1157">
        <v>50.938632373408979</v>
      </c>
      <c r="P2423" s="1197">
        <v>43.573898108241202</v>
      </c>
      <c r="Q2423" s="1208"/>
      <c r="R2423" s="1246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5" t="s">
        <v>2477</v>
      </c>
      <c r="N2424" s="1157">
        <v>104.19149052331728</v>
      </c>
      <c r="O2424" s="1157">
        <v>92.121693945780535</v>
      </c>
      <c r="P2424" s="1197">
        <v>80.794679474969072</v>
      </c>
      <c r="Q2424" s="1208"/>
      <c r="R2424" s="1246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5" t="s">
        <v>2477</v>
      </c>
      <c r="N2425" s="1157">
        <v>102.73050755878505</v>
      </c>
      <c r="O2425" s="1157">
        <v>90.507899224889925</v>
      </c>
      <c r="P2425" s="1197">
        <v>79.056809584130178</v>
      </c>
      <c r="Q2425" s="1208"/>
      <c r="R2425" s="1246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5" t="s">
        <v>2477</v>
      </c>
      <c r="N2426" s="1157">
        <v>111.65882058094149</v>
      </c>
      <c r="O2426" s="1157">
        <v>95.755765413500129</v>
      </c>
      <c r="P2426" s="1197">
        <v>80.594007839493628</v>
      </c>
      <c r="Q2426" s="1208"/>
      <c r="R2426" s="1246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5" t="s">
        <v>2477</v>
      </c>
      <c r="N2427" s="1157">
        <v>0</v>
      </c>
      <c r="O2427" s="1157">
        <v>0</v>
      </c>
      <c r="P2427" s="1197">
        <v>0</v>
      </c>
      <c r="Q2427" s="1208"/>
      <c r="R2427" s="1246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5" t="s">
        <v>2477</v>
      </c>
      <c r="N2428" s="1157">
        <v>0</v>
      </c>
      <c r="O2428" s="1157">
        <v>0</v>
      </c>
      <c r="P2428" s="1197">
        <v>0</v>
      </c>
      <c r="Q2428" s="1208"/>
      <c r="R2428" s="1246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5" t="s">
        <v>2477</v>
      </c>
      <c r="N2429" s="1157">
        <v>0</v>
      </c>
      <c r="O2429" s="1157">
        <v>0</v>
      </c>
      <c r="P2429" s="1197">
        <v>0</v>
      </c>
      <c r="Q2429" s="1208"/>
      <c r="R2429" s="1246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5" t="s">
        <v>2477</v>
      </c>
      <c r="N2430" s="1157">
        <v>0</v>
      </c>
      <c r="O2430" s="1157">
        <v>0</v>
      </c>
      <c r="P2430" s="1197">
        <v>0</v>
      </c>
      <c r="Q2430" s="1208"/>
      <c r="R2430" s="1246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5" t="s">
        <v>2477</v>
      </c>
      <c r="N2431" s="1157">
        <v>0</v>
      </c>
      <c r="O2431" s="1157">
        <v>0</v>
      </c>
      <c r="P2431" s="1197">
        <v>0</v>
      </c>
      <c r="Q2431" s="1208"/>
      <c r="R2431" s="1246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5" t="s">
        <v>2477</v>
      </c>
      <c r="N2432" s="1157">
        <v>0</v>
      </c>
      <c r="O2432" s="1157">
        <v>0</v>
      </c>
      <c r="P2432" s="1197">
        <v>0</v>
      </c>
      <c r="Q2432" s="1208"/>
      <c r="R2432" s="1246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5" t="s">
        <v>2477</v>
      </c>
      <c r="N2433" s="1157">
        <v>0</v>
      </c>
      <c r="O2433" s="1157">
        <v>0</v>
      </c>
      <c r="P2433" s="1197">
        <v>0</v>
      </c>
      <c r="Q2433" s="1208"/>
      <c r="R2433" s="1246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5" t="s">
        <v>2477</v>
      </c>
      <c r="N2434" s="1157">
        <v>0</v>
      </c>
      <c r="O2434" s="1157">
        <v>0</v>
      </c>
      <c r="P2434" s="1197">
        <v>0</v>
      </c>
      <c r="Q2434" s="1208"/>
      <c r="R2434" s="1246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5" t="s">
        <v>2477</v>
      </c>
      <c r="N2435" s="1157">
        <v>11.629090263737565</v>
      </c>
      <c r="O2435" s="1157">
        <v>7.8609476958749038</v>
      </c>
      <c r="P2435" s="1197">
        <v>4.0928051280122446</v>
      </c>
      <c r="Q2435" s="1208"/>
      <c r="R2435" s="1246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5" t="s">
        <v>2477</v>
      </c>
      <c r="N2436" s="1157">
        <v>0</v>
      </c>
      <c r="O2436" s="1157">
        <v>0</v>
      </c>
      <c r="P2436" s="1197">
        <v>0</v>
      </c>
      <c r="Q2436" s="1208"/>
      <c r="R2436" s="1246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5" t="s">
        <v>2477</v>
      </c>
      <c r="N2437" s="1157">
        <v>7.4998520602047209</v>
      </c>
      <c r="O2437" s="1157">
        <v>4.2454057692381744</v>
      </c>
      <c r="P2437" s="1197">
        <v>1.9107276245647564</v>
      </c>
      <c r="Q2437" s="1208"/>
      <c r="R2437" s="1246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5" t="s">
        <v>2477</v>
      </c>
      <c r="N2438" s="1157">
        <v>0</v>
      </c>
      <c r="O2438" s="1157">
        <v>0</v>
      </c>
      <c r="P2438" s="1197">
        <v>0</v>
      </c>
      <c r="Q2438" s="1208"/>
      <c r="R2438" s="1246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5" t="s">
        <v>2477</v>
      </c>
      <c r="N2439" s="1157">
        <v>0</v>
      </c>
      <c r="O2439" s="1157">
        <v>0</v>
      </c>
      <c r="P2439" s="1197">
        <v>0</v>
      </c>
      <c r="Q2439" s="1208"/>
      <c r="R2439" s="1246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5" t="s">
        <v>2477</v>
      </c>
      <c r="N2440" s="1157">
        <v>0</v>
      </c>
      <c r="O2440" s="1157">
        <v>0</v>
      </c>
      <c r="P2440" s="1197">
        <v>0</v>
      </c>
      <c r="Q2440" s="1208"/>
      <c r="R2440" s="1246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5" t="s">
        <v>2477</v>
      </c>
      <c r="N2441" s="1157">
        <v>0</v>
      </c>
      <c r="O2441" s="1157">
        <v>0</v>
      </c>
      <c r="P2441" s="1197">
        <v>0</v>
      </c>
      <c r="Q2441" s="1208"/>
      <c r="R2441" s="1246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5" t="s">
        <v>2477</v>
      </c>
      <c r="N2442" s="1157">
        <v>0</v>
      </c>
      <c r="O2442" s="1157">
        <v>0</v>
      </c>
      <c r="P2442" s="1197">
        <v>0</v>
      </c>
      <c r="Q2442" s="1208"/>
      <c r="R2442" s="1246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5" t="s">
        <v>2477</v>
      </c>
      <c r="N2443" s="1157">
        <v>8.4356467523407925</v>
      </c>
      <c r="O2443" s="1157">
        <v>0</v>
      </c>
      <c r="P2443" s="1197">
        <v>0</v>
      </c>
      <c r="Q2443" s="1208"/>
      <c r="R2443" s="1246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5" t="s">
        <v>2477</v>
      </c>
      <c r="N2444" s="1157">
        <v>13.988537042944488</v>
      </c>
      <c r="O2444" s="1157">
        <v>0</v>
      </c>
      <c r="P2444" s="1197">
        <v>0</v>
      </c>
      <c r="Q2444" s="1208"/>
      <c r="R2444" s="1246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5" t="s">
        <v>2477</v>
      </c>
      <c r="N2445" s="1157">
        <v>43.004422623767823</v>
      </c>
      <c r="O2445" s="1157">
        <v>33.524888570486709</v>
      </c>
      <c r="P2445" s="1197">
        <v>24.045354517204412</v>
      </c>
      <c r="Q2445" s="1208"/>
      <c r="R2445" s="1246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5" t="s">
        <v>2477</v>
      </c>
      <c r="N2446" s="1157">
        <v>145.68272463960065</v>
      </c>
      <c r="O2446" s="1157">
        <v>123.92550244445175</v>
      </c>
      <c r="P2446" s="1197">
        <v>105.34178001370847</v>
      </c>
      <c r="Q2446" s="1208"/>
      <c r="R2446" s="1246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5" t="s">
        <v>2477</v>
      </c>
      <c r="N2447" s="1157">
        <v>54.707485450772573</v>
      </c>
      <c r="O2447" s="1157">
        <v>0.87463825035649589</v>
      </c>
      <c r="P2447" s="1197">
        <v>0</v>
      </c>
      <c r="Q2447" s="1208"/>
      <c r="R2447" s="1246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5" t="s">
        <v>2477</v>
      </c>
      <c r="N2448" s="1157">
        <v>0</v>
      </c>
      <c r="O2448" s="1157">
        <v>0</v>
      </c>
      <c r="P2448" s="1197">
        <v>0</v>
      </c>
      <c r="Q2448" s="1208"/>
      <c r="R2448" s="1246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5" t="s">
        <v>2477</v>
      </c>
      <c r="N2449" s="1157">
        <v>0</v>
      </c>
      <c r="O2449" s="1157">
        <v>0</v>
      </c>
      <c r="P2449" s="1197">
        <v>0</v>
      </c>
      <c r="Q2449" s="1208"/>
      <c r="R2449" s="1246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5" t="s">
        <v>2477</v>
      </c>
      <c r="N2450" s="1157">
        <v>138.77220040211506</v>
      </c>
      <c r="O2450" s="1157">
        <v>100.77484859645496</v>
      </c>
      <c r="P2450" s="1197">
        <v>62.777496790794828</v>
      </c>
      <c r="Q2450" s="1208"/>
      <c r="R2450" s="1246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5" t="s">
        <v>2477</v>
      </c>
      <c r="N2451" s="1157">
        <v>0</v>
      </c>
      <c r="O2451" s="1157">
        <v>0</v>
      </c>
      <c r="P2451" s="1197">
        <v>0</v>
      </c>
      <c r="Q2451" s="1208"/>
      <c r="R2451" s="1246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5" t="s">
        <v>2477</v>
      </c>
      <c r="N2452" s="1157">
        <v>0</v>
      </c>
      <c r="O2452" s="1157">
        <v>0</v>
      </c>
      <c r="P2452" s="1197">
        <v>0</v>
      </c>
      <c r="Q2452" s="1208"/>
      <c r="R2452" s="1246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5" t="s">
        <v>2477</v>
      </c>
      <c r="N2453" s="1157">
        <v>0</v>
      </c>
      <c r="O2453" s="1157">
        <v>0</v>
      </c>
      <c r="P2453" s="1197">
        <v>0</v>
      </c>
      <c r="Q2453" s="1208"/>
      <c r="R2453" s="1246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5" t="s">
        <v>2477</v>
      </c>
      <c r="N2454" s="1157">
        <v>0</v>
      </c>
      <c r="O2454" s="1157">
        <v>0</v>
      </c>
      <c r="P2454" s="1197">
        <v>0</v>
      </c>
      <c r="Q2454" s="1208"/>
      <c r="R2454" s="1246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5" t="s">
        <v>2477</v>
      </c>
      <c r="N2455" s="1157">
        <v>0</v>
      </c>
      <c r="O2455" s="1157">
        <v>0</v>
      </c>
      <c r="P2455" s="1197">
        <v>0</v>
      </c>
      <c r="Q2455" s="1208"/>
      <c r="R2455" s="1246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5" t="s">
        <v>2477</v>
      </c>
      <c r="N2456" s="1157">
        <v>0</v>
      </c>
      <c r="O2456" s="1157">
        <v>0</v>
      </c>
      <c r="P2456" s="1197">
        <v>0</v>
      </c>
      <c r="Q2456" s="1208"/>
      <c r="R2456" s="1246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5" t="s">
        <v>2477</v>
      </c>
      <c r="N2457" s="1157">
        <v>0</v>
      </c>
      <c r="O2457" s="1157">
        <v>0</v>
      </c>
      <c r="P2457" s="1197">
        <v>0</v>
      </c>
      <c r="Q2457" s="1208"/>
      <c r="R2457" s="1246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5" t="s">
        <v>2477</v>
      </c>
      <c r="N2458" s="1157">
        <v>9.7369869331673726</v>
      </c>
      <c r="O2458" s="1157">
        <v>0</v>
      </c>
      <c r="P2458" s="1197">
        <v>0</v>
      </c>
      <c r="Q2458" s="1208"/>
      <c r="R2458" s="1246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5" t="s">
        <v>2477</v>
      </c>
      <c r="N2459" s="1157">
        <v>0</v>
      </c>
      <c r="O2459" s="1157">
        <v>0</v>
      </c>
      <c r="P2459" s="1197">
        <v>0</v>
      </c>
      <c r="Q2459" s="1208"/>
      <c r="R2459" s="1246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5" t="s">
        <v>2477</v>
      </c>
      <c r="N2460" s="1157">
        <v>75.481109118235636</v>
      </c>
      <c r="O2460" s="1157">
        <v>57.996149120779272</v>
      </c>
      <c r="P2460" s="1197">
        <v>40.511189123321962</v>
      </c>
      <c r="Q2460" s="1208"/>
      <c r="R2460" s="1246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5" t="s">
        <v>2477</v>
      </c>
      <c r="N2461" s="1157">
        <v>0</v>
      </c>
      <c r="O2461" s="1157">
        <v>0</v>
      </c>
      <c r="P2461" s="1197">
        <v>0</v>
      </c>
      <c r="Q2461" s="1208"/>
      <c r="R2461" s="1246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5" t="s">
        <v>2477</v>
      </c>
      <c r="N2462" s="1157">
        <v>112.65408695482176</v>
      </c>
      <c r="O2462" s="1157">
        <v>82.87227596717139</v>
      </c>
      <c r="P2462" s="1197">
        <v>53.090464979521023</v>
      </c>
      <c r="Q2462" s="1208"/>
      <c r="R2462" s="1246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5" t="s">
        <v>2477</v>
      </c>
      <c r="N2463" s="1157">
        <v>241.37897180735837</v>
      </c>
      <c r="O2463" s="1157">
        <v>195.89443746424553</v>
      </c>
      <c r="P2463" s="1197">
        <v>150.40990312112524</v>
      </c>
      <c r="Q2463" s="1208"/>
      <c r="R2463" s="1246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5" t="s">
        <v>2477</v>
      </c>
      <c r="N2464" s="1157">
        <v>181.78717184844101</v>
      </c>
      <c r="O2464" s="1157">
        <v>104.54802921232454</v>
      </c>
      <c r="P2464" s="1197">
        <v>27.308886576208046</v>
      </c>
      <c r="Q2464" s="1208"/>
      <c r="R2464" s="1246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5" t="s">
        <v>2477</v>
      </c>
      <c r="N2465" s="1157">
        <v>103.32274215658821</v>
      </c>
      <c r="O2465" s="1157">
        <v>26.722579238872974</v>
      </c>
      <c r="P2465" s="1197">
        <v>0</v>
      </c>
      <c r="Q2465" s="1208"/>
      <c r="R2465" s="1246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5" t="s">
        <v>2477</v>
      </c>
      <c r="N2466" s="1157">
        <v>27.989118793023515</v>
      </c>
      <c r="O2466" s="1157">
        <v>0</v>
      </c>
      <c r="P2466" s="1197">
        <v>0</v>
      </c>
      <c r="Q2466" s="1208"/>
      <c r="R2466" s="1246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5" t="s">
        <v>2477</v>
      </c>
      <c r="N2467" s="1157">
        <v>101.9252517107407</v>
      </c>
      <c r="O2467" s="1157">
        <v>55.528641426567638</v>
      </c>
      <c r="P2467" s="1197">
        <v>9.1320311423999119</v>
      </c>
      <c r="Q2467" s="1208"/>
      <c r="R2467" s="1246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5" t="s">
        <v>2477</v>
      </c>
      <c r="N2468" s="1157">
        <v>82.214044168019271</v>
      </c>
      <c r="O2468" s="1157">
        <v>5.7936575833352419</v>
      </c>
      <c r="P2468" s="1197">
        <v>0</v>
      </c>
      <c r="Q2468" s="1208"/>
      <c r="R2468" s="1246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5" t="s">
        <v>2477</v>
      </c>
      <c r="N2469" s="1157">
        <v>199.52725036285082</v>
      </c>
      <c r="O2469" s="1157">
        <v>120.01208274269797</v>
      </c>
      <c r="P2469" s="1197">
        <v>40.496915122558015</v>
      </c>
      <c r="Q2469" s="1208"/>
      <c r="R2469" s="1246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5" t="s">
        <v>2477</v>
      </c>
      <c r="N2470" s="1157">
        <v>317.12647741658657</v>
      </c>
      <c r="O2470" s="1157">
        <v>269.03491796384395</v>
      </c>
      <c r="P2470" s="1197">
        <v>220.94335851109636</v>
      </c>
      <c r="Q2470" s="1208"/>
      <c r="R2470" s="1246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5" t="s">
        <v>2477</v>
      </c>
      <c r="N2471" s="1157">
        <v>349.432148343005</v>
      </c>
      <c r="O2471" s="1157">
        <v>299.99046405005748</v>
      </c>
      <c r="P2471" s="1197">
        <v>250.54877975711733</v>
      </c>
      <c r="Q2471" s="1208"/>
      <c r="R2471" s="1246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5" t="s">
        <v>2477</v>
      </c>
      <c r="N2472" s="1157">
        <v>237.3607672009457</v>
      </c>
      <c r="O2472" s="1157">
        <v>158.14581935657756</v>
      </c>
      <c r="P2472" s="1197">
        <v>78.93087151220179</v>
      </c>
      <c r="Q2472" s="1208"/>
      <c r="R2472" s="1246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5" t="s">
        <v>2477</v>
      </c>
      <c r="N2473" s="1157">
        <v>37.136054557867624</v>
      </c>
      <c r="O2473" s="1157">
        <v>2.8297710945050589</v>
      </c>
      <c r="P2473" s="1197">
        <v>0</v>
      </c>
      <c r="Q2473" s="1208"/>
      <c r="R2473" s="1246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5" t="s">
        <v>2477</v>
      </c>
      <c r="N2474" s="1157">
        <v>0</v>
      </c>
      <c r="O2474" s="1157">
        <v>0</v>
      </c>
      <c r="P2474" s="1197">
        <v>0</v>
      </c>
      <c r="Q2474" s="1208"/>
      <c r="R2474" s="1246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5" t="s">
        <v>2477</v>
      </c>
      <c r="N2475" s="1157">
        <v>0</v>
      </c>
      <c r="O2475" s="1157">
        <v>0</v>
      </c>
      <c r="P2475" s="1197">
        <v>0</v>
      </c>
      <c r="Q2475" s="1208"/>
      <c r="R2475" s="1246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5" t="s">
        <v>2477</v>
      </c>
      <c r="N2476" s="1157">
        <v>0</v>
      </c>
      <c r="O2476" s="1157">
        <v>0</v>
      </c>
      <c r="P2476" s="1197">
        <v>0</v>
      </c>
      <c r="Q2476" s="1208"/>
      <c r="R2476" s="1246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5" t="s">
        <v>2477</v>
      </c>
      <c r="N2477" s="1157">
        <v>68.079634113851156</v>
      </c>
      <c r="O2477" s="1157">
        <v>42.588687387577629</v>
      </c>
      <c r="P2477" s="1197">
        <v>17.097740661301216</v>
      </c>
      <c r="Q2477" s="1208"/>
      <c r="R2477" s="1246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5" t="s">
        <v>2477</v>
      </c>
      <c r="N2478" s="1157">
        <v>254.61429645659507</v>
      </c>
      <c r="O2478" s="1157">
        <v>214.35469203759797</v>
      </c>
      <c r="P2478" s="1197">
        <v>174.09508761859857</v>
      </c>
      <c r="Q2478" s="1208"/>
      <c r="R2478" s="1246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5" t="s">
        <v>2477</v>
      </c>
      <c r="N2479" s="1157">
        <v>524.32289862507594</v>
      </c>
      <c r="O2479" s="1157">
        <v>432.1091288058542</v>
      </c>
      <c r="P2479" s="1197">
        <v>339.89535898662837</v>
      </c>
      <c r="Q2479" s="1208"/>
      <c r="R2479" s="1246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5" t="s">
        <v>2477</v>
      </c>
      <c r="N2480" s="1157">
        <v>740.08983606744016</v>
      </c>
      <c r="O2480" s="1157">
        <v>601.46389214328042</v>
      </c>
      <c r="P2480" s="1197">
        <v>462.83794821913688</v>
      </c>
      <c r="Q2480" s="1208"/>
      <c r="R2480" s="1246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5" t="s">
        <v>2477</v>
      </c>
      <c r="N2481" s="1157">
        <v>915.84082612057955</v>
      </c>
      <c r="O2481" s="1157">
        <v>841.95219947762621</v>
      </c>
      <c r="P2481" s="1197">
        <v>768.06357283467287</v>
      </c>
      <c r="Q2481" s="1208"/>
      <c r="R2481" s="1246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5" t="s">
        <v>2477</v>
      </c>
      <c r="N2482" s="1157">
        <v>1297.2389865533798</v>
      </c>
      <c r="O2482" s="1157">
        <v>1198.0536834475517</v>
      </c>
      <c r="P2482" s="1197">
        <v>1098.86838034171</v>
      </c>
      <c r="Q2482" s="1208"/>
      <c r="R2482" s="1246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5" t="s">
        <v>2477</v>
      </c>
      <c r="N2483" s="1157">
        <v>2053.2940915667</v>
      </c>
      <c r="O2483" s="1157">
        <v>1886.2063727413329</v>
      </c>
      <c r="P2483" s="1197">
        <v>1719.1186539159598</v>
      </c>
      <c r="Q2483" s="1208"/>
      <c r="R2483" s="1246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5" t="s">
        <v>2477</v>
      </c>
      <c r="N2484" s="1157">
        <v>1614.275492919232</v>
      </c>
      <c r="O2484" s="1157">
        <v>1465.8458259589477</v>
      </c>
      <c r="P2484" s="1197">
        <v>1317.416158998675</v>
      </c>
      <c r="Q2484" s="1208"/>
      <c r="R2484" s="1246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5" t="s">
        <v>2477</v>
      </c>
      <c r="N2485" s="1157">
        <v>791.37279772630779</v>
      </c>
      <c r="O2485" s="1157">
        <v>499.99577025901812</v>
      </c>
      <c r="P2485" s="1197">
        <v>351.75919094279965</v>
      </c>
      <c r="Q2485" s="1208"/>
      <c r="R2485" s="1246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5" t="s">
        <v>2477</v>
      </c>
      <c r="N2486" s="1157">
        <v>419.32327506076911</v>
      </c>
      <c r="O2486" s="1157">
        <v>206.25846255995674</v>
      </c>
      <c r="P2486" s="1197">
        <v>95.894616299625113</v>
      </c>
      <c r="Q2486" s="1208"/>
      <c r="R2486" s="1246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5" t="s">
        <v>2477</v>
      </c>
      <c r="N2487" s="1157">
        <v>24.586892988294146</v>
      </c>
      <c r="O2487" s="1157">
        <v>0</v>
      </c>
      <c r="P2487" s="1197">
        <v>0</v>
      </c>
      <c r="Q2487" s="1208"/>
      <c r="R2487" s="1246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5" t="s">
        <v>2477</v>
      </c>
      <c r="N2488" s="1157">
        <v>0</v>
      </c>
      <c r="O2488" s="1157">
        <v>0</v>
      </c>
      <c r="P2488" s="1197">
        <v>0</v>
      </c>
      <c r="Q2488" s="1208"/>
      <c r="R2488" s="1246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5" t="s">
        <v>2477</v>
      </c>
      <c r="N2489" s="1157">
        <v>0</v>
      </c>
      <c r="O2489" s="1157">
        <v>0</v>
      </c>
      <c r="P2489" s="1197">
        <v>0</v>
      </c>
      <c r="Q2489" s="1208"/>
      <c r="R2489" s="1246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5" t="s">
        <v>2477</v>
      </c>
      <c r="N2490" s="1157">
        <v>38.751187270465145</v>
      </c>
      <c r="O2490" s="1157">
        <v>23.95884526334217</v>
      </c>
      <c r="P2490" s="1197">
        <v>9.1665032562177462</v>
      </c>
      <c r="Q2490" s="1208"/>
      <c r="R2490" s="1246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5" t="s">
        <v>2477</v>
      </c>
      <c r="N2491" s="1157">
        <v>98.473692072540288</v>
      </c>
      <c r="O2491" s="1157">
        <v>69.086234138752687</v>
      </c>
      <c r="P2491" s="1197">
        <v>43.586001720856721</v>
      </c>
      <c r="Q2491" s="1208"/>
      <c r="R2491" s="1246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5" t="s">
        <v>2477</v>
      </c>
      <c r="N2492" s="1157">
        <v>-5.4822531450849479E-12</v>
      </c>
      <c r="O2492" s="1157">
        <v>-5.4822531450849479E-12</v>
      </c>
      <c r="P2492" s="1197">
        <v>-5.4822531450849479E-12</v>
      </c>
      <c r="Q2492" s="1208"/>
      <c r="R2492" s="1246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5" t="s">
        <v>2477</v>
      </c>
      <c r="N2493" s="1157">
        <v>0</v>
      </c>
      <c r="O2493" s="1157">
        <v>0</v>
      </c>
      <c r="P2493" s="1197">
        <v>0</v>
      </c>
      <c r="Q2493" s="1208"/>
      <c r="R2493" s="1246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5" t="s">
        <v>2477</v>
      </c>
      <c r="N2494" s="1157">
        <v>0</v>
      </c>
      <c r="O2494" s="1157">
        <v>0</v>
      </c>
      <c r="P2494" s="1197">
        <v>0</v>
      </c>
      <c r="Q2494" s="1208"/>
      <c r="R2494" s="1246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5" t="s">
        <v>2477</v>
      </c>
      <c r="N2495" s="1157">
        <v>0</v>
      </c>
      <c r="O2495" s="1157">
        <v>0</v>
      </c>
      <c r="P2495" s="1197">
        <v>0</v>
      </c>
      <c r="Q2495" s="1208"/>
      <c r="R2495" s="1246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5" t="s">
        <v>2477</v>
      </c>
      <c r="N2496" s="1157">
        <v>5.5626594304668974E-12</v>
      </c>
      <c r="O2496" s="1157">
        <v>5.5626594304668974E-12</v>
      </c>
      <c r="P2496" s="1197">
        <v>5.5626594304668974E-12</v>
      </c>
      <c r="Q2496" s="1208"/>
      <c r="R2496" s="1246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5" t="s">
        <v>2477</v>
      </c>
      <c r="N2497" s="1157">
        <v>-5.7408268346308841E-12</v>
      </c>
      <c r="O2497" s="1157">
        <v>-5.7408268346308841E-12</v>
      </c>
      <c r="P2497" s="1197">
        <v>-5.7408268346308841E-12</v>
      </c>
      <c r="Q2497" s="1208"/>
      <c r="R2497" s="1246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5" t="s">
        <v>2477</v>
      </c>
      <c r="N2498" s="1157">
        <v>12.015846134584775</v>
      </c>
      <c r="O2498" s="1157">
        <v>2.5987631969023184E-12</v>
      </c>
      <c r="P2498" s="1197">
        <v>2.5987631969023184E-12</v>
      </c>
      <c r="Q2498" s="1208"/>
      <c r="R2498" s="1246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5" t="s">
        <v>2477</v>
      </c>
      <c r="N2499" s="1157">
        <v>2.3194493211643548</v>
      </c>
      <c r="O2499" s="1157">
        <v>0</v>
      </c>
      <c r="P2499" s="1197">
        <v>0</v>
      </c>
      <c r="Q2499" s="1208"/>
      <c r="R2499" s="1246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5" t="s">
        <v>2477</v>
      </c>
      <c r="N2500" s="1157">
        <v>0</v>
      </c>
      <c r="O2500" s="1157">
        <v>0</v>
      </c>
      <c r="P2500" s="1197">
        <v>0</v>
      </c>
      <c r="Q2500" s="1208"/>
      <c r="R2500" s="1246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5" t="s">
        <v>2477</v>
      </c>
      <c r="N2501" s="1157">
        <v>11.231665733527953</v>
      </c>
      <c r="O2501" s="1157">
        <v>0</v>
      </c>
      <c r="P2501" s="1197">
        <v>0</v>
      </c>
      <c r="Q2501" s="1208"/>
      <c r="R2501" s="1246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5" t="s">
        <v>2477</v>
      </c>
      <c r="N2502" s="1157">
        <v>51.251077441291407</v>
      </c>
      <c r="O2502" s="1157">
        <v>17.564833019499016</v>
      </c>
      <c r="P2502" s="1197">
        <v>0</v>
      </c>
      <c r="Q2502" s="1208"/>
      <c r="R2502" s="1246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5" t="s">
        <v>2477</v>
      </c>
      <c r="N2503" s="1157">
        <v>23.374270700308358</v>
      </c>
      <c r="O2503" s="1157">
        <v>3.571830675658251</v>
      </c>
      <c r="P2503" s="1197">
        <v>3.9880900484922604E-12</v>
      </c>
      <c r="Q2503" s="1208"/>
      <c r="R2503" s="1246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5" t="s">
        <v>2477</v>
      </c>
      <c r="N2504" s="1157">
        <v>0</v>
      </c>
      <c r="O2504" s="1157">
        <v>0</v>
      </c>
      <c r="P2504" s="1197">
        <v>0</v>
      </c>
      <c r="Q2504" s="1208"/>
      <c r="R2504" s="1246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5" t="s">
        <v>2477</v>
      </c>
      <c r="N2505" s="1157">
        <v>27.114464035346952</v>
      </c>
      <c r="O2505" s="1157">
        <v>9.8043937940354802</v>
      </c>
      <c r="P2505" s="1197">
        <v>3.6914785096626072E-12</v>
      </c>
      <c r="Q2505" s="1208"/>
      <c r="R2505" s="1246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5" t="s">
        <v>2477</v>
      </c>
      <c r="N2506" s="1157">
        <v>2.2393378541615206E-12</v>
      </c>
      <c r="O2506" s="1157">
        <v>2.2393378541615206E-12</v>
      </c>
      <c r="P2506" s="1197">
        <v>2.2393378541615206E-12</v>
      </c>
      <c r="Q2506" s="1208"/>
      <c r="R2506" s="1246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5" t="s">
        <v>2477</v>
      </c>
      <c r="N2507" s="1157">
        <v>-2.2906621251492389E-12</v>
      </c>
      <c r="O2507" s="1157">
        <v>-2.2906621251492389E-12</v>
      </c>
      <c r="P2507" s="1197">
        <v>-2.2906621251492389E-12</v>
      </c>
      <c r="Q2507" s="1208"/>
      <c r="R2507" s="1246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5" t="s">
        <v>2477</v>
      </c>
      <c r="N2508" s="1157">
        <v>11.763544868647829</v>
      </c>
      <c r="O2508" s="1157">
        <v>0.5024082029385204</v>
      </c>
      <c r="P2508" s="1197">
        <v>2.6885463329755755E-12</v>
      </c>
      <c r="Q2508" s="1208"/>
      <c r="R2508" s="1246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5" t="s">
        <v>2477</v>
      </c>
      <c r="N2509" s="1157">
        <v>35.767827596382176</v>
      </c>
      <c r="O2509" s="1157">
        <v>10.356057633157729</v>
      </c>
      <c r="P2509" s="1197">
        <v>0.20752108412750842</v>
      </c>
      <c r="Q2509" s="1208"/>
      <c r="R2509" s="1246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5" t="s">
        <v>2477</v>
      </c>
      <c r="N2510" s="1157">
        <v>26.419631032281817</v>
      </c>
      <c r="O2510" s="1157">
        <v>4.6676628101009818</v>
      </c>
      <c r="P2510" s="1197">
        <v>-3.4199192780152424E-12</v>
      </c>
      <c r="Q2510" s="1208"/>
      <c r="R2510" s="1246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5" t="s">
        <v>2477</v>
      </c>
      <c r="N2511" s="1157">
        <v>17.227966505948121</v>
      </c>
      <c r="O2511" s="1157">
        <v>1.2925391878797539</v>
      </c>
      <c r="P2511" s="1197">
        <v>3.2798012989413855E-12</v>
      </c>
      <c r="Q2511" s="1208"/>
      <c r="R2511" s="1246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5" t="s">
        <v>2477</v>
      </c>
      <c r="N2512" s="1157">
        <v>73.859950935426198</v>
      </c>
      <c r="O2512" s="1157">
        <v>41.424303062565087</v>
      </c>
      <c r="P2512" s="1197">
        <v>18.302667485000168</v>
      </c>
      <c r="Q2512" s="1208"/>
      <c r="R2512" s="1246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5" t="s">
        <v>2477</v>
      </c>
      <c r="N2513" s="1157">
        <v>70.586179872374871</v>
      </c>
      <c r="O2513" s="1157">
        <v>32.061159974521615</v>
      </c>
      <c r="P2513" s="1197">
        <v>8.5436765419734115</v>
      </c>
      <c r="Q2513" s="1208"/>
      <c r="R2513" s="1246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5" t="s">
        <v>2477</v>
      </c>
      <c r="N2514" s="1157">
        <v>68.747782144238343</v>
      </c>
      <c r="O2514" s="1157">
        <v>29.40051457225201</v>
      </c>
      <c r="P2514" s="1197">
        <v>6.5179113108991062</v>
      </c>
      <c r="Q2514" s="1208"/>
      <c r="R2514" s="1246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5" t="s">
        <v>2477</v>
      </c>
      <c r="N2515" s="1157">
        <v>10.682364956638121</v>
      </c>
      <c r="O2515" s="1157">
        <v>4.6542275556496677E-12</v>
      </c>
      <c r="P2515" s="1197">
        <v>4.6542275556496677E-12</v>
      </c>
      <c r="Q2515" s="1208"/>
      <c r="R2515" s="1246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5" t="s">
        <v>2477</v>
      </c>
      <c r="N2516" s="1157">
        <v>34.670193387506743</v>
      </c>
      <c r="O2516" s="1157">
        <v>8.0935300544373252</v>
      </c>
      <c r="P2516" s="1197">
        <v>0</v>
      </c>
      <c r="Q2516" s="1208"/>
      <c r="R2516" s="1246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5" t="s">
        <v>2477</v>
      </c>
      <c r="N2517" s="1157">
        <v>37.200695092761656</v>
      </c>
      <c r="O2517" s="1157">
        <v>10.36025343185624</v>
      </c>
      <c r="P2517" s="1197">
        <v>0.11440106017323361</v>
      </c>
      <c r="Q2517" s="1208"/>
      <c r="R2517" s="1246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5" t="s">
        <v>2477</v>
      </c>
      <c r="N2518" s="1157">
        <v>69.024705977132399</v>
      </c>
      <c r="O2518" s="1157">
        <v>36.040262035263829</v>
      </c>
      <c r="P2518" s="1197">
        <v>13.679624274598309</v>
      </c>
      <c r="Q2518" s="1208"/>
      <c r="R2518" s="1246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5" t="s">
        <v>2477</v>
      </c>
      <c r="N2519" s="1157">
        <v>133.85964278251853</v>
      </c>
      <c r="O2519" s="1157">
        <v>92.809153961026666</v>
      </c>
      <c r="P2519" s="1197">
        <v>61.443367660709342</v>
      </c>
      <c r="Q2519" s="1208"/>
      <c r="R2519" s="1246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5" t="s">
        <v>2477</v>
      </c>
      <c r="N2520" s="1157">
        <v>178.77782805674775</v>
      </c>
      <c r="O2520" s="1157">
        <v>121.78595329964666</v>
      </c>
      <c r="P2520" s="1197">
        <v>75.699605492780833</v>
      </c>
      <c r="Q2520" s="1208"/>
      <c r="R2520" s="1246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5" t="s">
        <v>2477</v>
      </c>
      <c r="N2521" s="1157">
        <v>208.77052347340111</v>
      </c>
      <c r="O2521" s="1157">
        <v>138.92144216265842</v>
      </c>
      <c r="P2521" s="1197">
        <v>81.794904725118712</v>
      </c>
      <c r="Q2521" s="1208"/>
      <c r="R2521" s="1246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5" t="s">
        <v>2477</v>
      </c>
      <c r="N2522" s="1157">
        <v>110.29261834674189</v>
      </c>
      <c r="O2522" s="1157">
        <v>67.310825287570808</v>
      </c>
      <c r="P2522" s="1197">
        <v>37.375928466403046</v>
      </c>
      <c r="Q2522" s="1208"/>
      <c r="R2522" s="1246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5" t="s">
        <v>2477</v>
      </c>
      <c r="N2523" s="1157">
        <v>73.598600164869268</v>
      </c>
      <c r="O2523" s="1157">
        <v>58.16001301086466</v>
      </c>
      <c r="P2523" s="1197">
        <v>44.561314950613934</v>
      </c>
      <c r="Q2523" s="1208"/>
      <c r="R2523" s="1246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5" t="s">
        <v>2477</v>
      </c>
      <c r="N2524" s="1157">
        <v>41.532833949971405</v>
      </c>
      <c r="O2524" s="1157">
        <v>30.061604433213336</v>
      </c>
      <c r="P2524" s="1197">
        <v>20.440304456273076</v>
      </c>
      <c r="Q2524" s="1208"/>
      <c r="R2524" s="1246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5" t="s">
        <v>2477</v>
      </c>
      <c r="N2525" s="1157">
        <v>35.519863701240894</v>
      </c>
      <c r="O2525" s="1157">
        <v>11.90319596944747</v>
      </c>
      <c r="P2525" s="1197">
        <v>0.88425321717858341</v>
      </c>
      <c r="Q2525" s="1208"/>
      <c r="R2525" s="1246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5" t="s">
        <v>2477</v>
      </c>
      <c r="N2526" s="1157">
        <v>0</v>
      </c>
      <c r="O2526" s="1157">
        <v>0</v>
      </c>
      <c r="P2526" s="1197">
        <v>0</v>
      </c>
      <c r="Q2526" s="1208"/>
      <c r="R2526" s="1246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5" t="s">
        <v>2477</v>
      </c>
      <c r="N2527" s="1157">
        <v>0</v>
      </c>
      <c r="O2527" s="1157">
        <v>0</v>
      </c>
      <c r="P2527" s="1197">
        <v>0</v>
      </c>
      <c r="Q2527" s="1208"/>
      <c r="R2527" s="1246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5" t="s">
        <v>2477</v>
      </c>
      <c r="N2528" s="1157">
        <v>-2.3640208051904569E-12</v>
      </c>
      <c r="O2528" s="1157">
        <v>-2.3640208051904569E-12</v>
      </c>
      <c r="P2528" s="1197">
        <v>-2.3640208051904569E-12</v>
      </c>
      <c r="Q2528" s="1208"/>
      <c r="R2528" s="1246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5" t="s">
        <v>2477</v>
      </c>
      <c r="N2529" s="1157">
        <v>2.7184271682252657E-12</v>
      </c>
      <c r="O2529" s="1157">
        <v>2.7184271682252657E-12</v>
      </c>
      <c r="P2529" s="1197">
        <v>2.7184271682252657E-12</v>
      </c>
      <c r="Q2529" s="1208"/>
      <c r="R2529" s="1246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5" t="s">
        <v>2477</v>
      </c>
      <c r="N2530" s="1157">
        <v>-2.7886353807146785E-12</v>
      </c>
      <c r="O2530" s="1157">
        <v>-2.7886353807146785E-12</v>
      </c>
      <c r="P2530" s="1197">
        <v>-2.7886353807146785E-12</v>
      </c>
      <c r="Q2530" s="1208"/>
      <c r="R2530" s="1246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5" t="s">
        <v>2477</v>
      </c>
      <c r="N2531" s="1157">
        <v>-3.1965242514433868E-12</v>
      </c>
      <c r="O2531" s="1157">
        <v>-3.1965242514433868E-12</v>
      </c>
      <c r="P2531" s="1197">
        <v>-3.1965242514433868E-12</v>
      </c>
      <c r="Q2531" s="1208"/>
      <c r="R2531" s="1246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5" t="s">
        <v>2477</v>
      </c>
      <c r="N2532" s="1157">
        <v>1.2684385078184039</v>
      </c>
      <c r="O2532" s="1157">
        <v>0</v>
      </c>
      <c r="P2532" s="1197">
        <v>0</v>
      </c>
      <c r="Q2532" s="1208"/>
      <c r="R2532" s="1246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5" t="s">
        <v>2477</v>
      </c>
      <c r="N2533" s="1157">
        <v>0.9762630776440161</v>
      </c>
      <c r="O2533" s="1157">
        <v>0</v>
      </c>
      <c r="P2533" s="1197">
        <v>0</v>
      </c>
      <c r="Q2533" s="1208"/>
      <c r="R2533" s="1246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5" t="s">
        <v>2477</v>
      </c>
      <c r="N2534" s="1157">
        <v>0</v>
      </c>
      <c r="O2534" s="1157">
        <v>0</v>
      </c>
      <c r="P2534" s="1197">
        <v>0</v>
      </c>
      <c r="Q2534" s="1208"/>
      <c r="R2534" s="1246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5" t="s">
        <v>2477</v>
      </c>
      <c r="N2535" s="1157">
        <v>2.9231450376253818E-12</v>
      </c>
      <c r="O2535" s="1157">
        <v>2.9231450376253818E-12</v>
      </c>
      <c r="P2535" s="1197">
        <v>2.9231450376253818E-12</v>
      </c>
      <c r="Q2535" s="1208"/>
      <c r="R2535" s="1246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5" t="s">
        <v>2477</v>
      </c>
      <c r="N2536" s="1157">
        <v>-4.8920583155516622E-12</v>
      </c>
      <c r="O2536" s="1157">
        <v>-4.8920583155516622E-12</v>
      </c>
      <c r="P2536" s="1197">
        <v>-4.8920583155516622E-12</v>
      </c>
      <c r="Q2536" s="1208"/>
      <c r="R2536" s="1246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5" t="s">
        <v>2477</v>
      </c>
      <c r="N2537" s="1157">
        <v>0</v>
      </c>
      <c r="O2537" s="1157">
        <v>0</v>
      </c>
      <c r="P2537" s="1197">
        <v>0</v>
      </c>
      <c r="Q2537" s="1208"/>
      <c r="R2537" s="1246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5" t="s">
        <v>2477</v>
      </c>
      <c r="N2538" s="1157">
        <v>2.2224510592641661E-2</v>
      </c>
      <c r="O2538" s="1157">
        <v>0</v>
      </c>
      <c r="P2538" s="1197">
        <v>0</v>
      </c>
      <c r="Q2538" s="1208"/>
      <c r="R2538" s="1246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5" t="s">
        <v>2477</v>
      </c>
      <c r="N2539" s="1157">
        <v>6.1110994949936286</v>
      </c>
      <c r="O2539" s="1157">
        <v>0.21462517119407173</v>
      </c>
      <c r="P2539" s="1197">
        <v>0</v>
      </c>
      <c r="Q2539" s="1208"/>
      <c r="R2539" s="1246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5" t="s">
        <v>2477</v>
      </c>
      <c r="N2540" s="1157">
        <v>0</v>
      </c>
      <c r="O2540" s="1157">
        <v>0</v>
      </c>
      <c r="P2540" s="1197">
        <v>0</v>
      </c>
      <c r="Q2540" s="1208"/>
      <c r="R2540" s="1246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5" t="s">
        <v>2477</v>
      </c>
      <c r="N2541" s="1157">
        <v>0</v>
      </c>
      <c r="O2541" s="1157">
        <v>0</v>
      </c>
      <c r="P2541" s="1197">
        <v>0</v>
      </c>
      <c r="Q2541" s="1208"/>
      <c r="R2541" s="1246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5" t="s">
        <v>2477</v>
      </c>
      <c r="N2542" s="1157">
        <v>0</v>
      </c>
      <c r="O2542" s="1157">
        <v>0</v>
      </c>
      <c r="P2542" s="1197">
        <v>0</v>
      </c>
      <c r="Q2542" s="1208"/>
      <c r="R2542" s="1246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5" t="s">
        <v>2477</v>
      </c>
      <c r="N2543" s="1157">
        <v>4.6572313944102115</v>
      </c>
      <c r="O2543" s="1157">
        <v>0.13112293644847714</v>
      </c>
      <c r="P2543" s="1197">
        <v>0</v>
      </c>
      <c r="Q2543" s="1208"/>
      <c r="R2543" s="1246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5" t="s">
        <v>2477</v>
      </c>
      <c r="N2544" s="1157">
        <v>2.845002308639066E-12</v>
      </c>
      <c r="O2544" s="1157">
        <v>2.845002308639066E-12</v>
      </c>
      <c r="P2544" s="1197">
        <v>2.845002308639066E-12</v>
      </c>
      <c r="Q2544" s="1208"/>
      <c r="R2544" s="1246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5" t="s">
        <v>2477</v>
      </c>
      <c r="N2545" s="1157">
        <v>11.292228377780852</v>
      </c>
      <c r="O2545" s="1157">
        <v>1.6743388294290511</v>
      </c>
      <c r="P2545" s="1197">
        <v>0</v>
      </c>
      <c r="Q2545" s="1208"/>
      <c r="R2545" s="1246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5" t="s">
        <v>2477</v>
      </c>
      <c r="N2546" s="1157">
        <v>15.847823765045556</v>
      </c>
      <c r="O2546" s="1157">
        <v>3.1686052418056181</v>
      </c>
      <c r="P2546" s="1197">
        <v>0</v>
      </c>
      <c r="Q2546" s="1208"/>
      <c r="R2546" s="1246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5" t="s">
        <v>2477</v>
      </c>
      <c r="N2547" s="1157">
        <v>27.423265998850134</v>
      </c>
      <c r="O2547" s="1157">
        <v>16.918225974745614</v>
      </c>
      <c r="P2547" s="1197">
        <v>8.9378959008117089</v>
      </c>
      <c r="Q2547" s="1208"/>
      <c r="R2547" s="1246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5" t="s">
        <v>2477</v>
      </c>
      <c r="N2548" s="1157">
        <v>79.588586935106235</v>
      </c>
      <c r="O2548" s="1157">
        <v>61.275393100531126</v>
      </c>
      <c r="P2548" s="1197">
        <v>43.479032871366307</v>
      </c>
      <c r="Q2548" s="1208"/>
      <c r="R2548" s="1246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5" t="s">
        <v>2477</v>
      </c>
      <c r="N2549" s="1157">
        <v>5.0478939169426328E-13</v>
      </c>
      <c r="O2549" s="1157">
        <v>5.0478939169426328E-13</v>
      </c>
      <c r="P2549" s="1197">
        <v>5.0478939169426328E-13</v>
      </c>
      <c r="Q2549" s="1208"/>
      <c r="R2549" s="1246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5" t="s">
        <v>2477</v>
      </c>
      <c r="N2550" s="1157">
        <v>3.1861436664280304E-12</v>
      </c>
      <c r="O2550" s="1157">
        <v>3.1861436664280304E-12</v>
      </c>
      <c r="P2550" s="1197">
        <v>3.1861436664280304E-12</v>
      </c>
      <c r="Q2550" s="1208"/>
      <c r="R2550" s="1246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5" t="s">
        <v>2477</v>
      </c>
      <c r="N2551" s="1157">
        <v>-3.1694379972750222E-12</v>
      </c>
      <c r="O2551" s="1157">
        <v>-3.1694379972750222E-12</v>
      </c>
      <c r="P2551" s="1197">
        <v>-3.1694379972750222E-12</v>
      </c>
      <c r="Q2551" s="1208"/>
      <c r="R2551" s="1246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5" t="s">
        <v>2477</v>
      </c>
      <c r="N2552" s="1157">
        <v>2.3735692449436336</v>
      </c>
      <c r="O2552" s="1157">
        <v>0.13873220489591007</v>
      </c>
      <c r="P2552" s="1197">
        <v>4.5416045595227846E-13</v>
      </c>
      <c r="Q2552" s="1208"/>
      <c r="R2552" s="1246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5" t="s">
        <v>2477</v>
      </c>
      <c r="N2553" s="1157">
        <v>21.060454640135188</v>
      </c>
      <c r="O2553" s="1157">
        <v>11.332970965886064</v>
      </c>
      <c r="P2553" s="1197">
        <v>2.5241602337071414</v>
      </c>
      <c r="Q2553" s="1208"/>
      <c r="R2553" s="1246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5" t="s">
        <v>2477</v>
      </c>
      <c r="N2554" s="1157">
        <v>43.006358283321035</v>
      </c>
      <c r="O2554" s="1157">
        <v>29.768440321446292</v>
      </c>
      <c r="P2554" s="1197">
        <v>17.850299915079361</v>
      </c>
      <c r="Q2554" s="1208"/>
      <c r="R2554" s="1246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5" t="s">
        <v>2477</v>
      </c>
      <c r="N2555" s="1157">
        <v>48.543691627664529</v>
      </c>
      <c r="O2555" s="1157">
        <v>34.206289593731405</v>
      </c>
      <c r="P2555" s="1197">
        <v>19.868887559797994</v>
      </c>
      <c r="Q2555" s="1208"/>
      <c r="R2555" s="1246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5" t="s">
        <v>2477</v>
      </c>
      <c r="N2556" s="1157">
        <v>98.805279479013336</v>
      </c>
      <c r="O2556" s="1157">
        <v>44.980044364614699</v>
      </c>
      <c r="P2556" s="1197">
        <v>0</v>
      </c>
      <c r="Q2556" s="1208"/>
      <c r="R2556" s="1246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5" t="s">
        <v>2477</v>
      </c>
      <c r="N2557" s="1157">
        <v>0</v>
      </c>
      <c r="O2557" s="1157">
        <v>0</v>
      </c>
      <c r="P2557" s="1197">
        <v>0</v>
      </c>
      <c r="Q2557" s="1208"/>
      <c r="R2557" s="1246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5" t="s">
        <v>2477</v>
      </c>
      <c r="N2558" s="1157">
        <v>-1.2833250480524745E-11</v>
      </c>
      <c r="O2558" s="1157">
        <v>-1.2833250480524745E-11</v>
      </c>
      <c r="P2558" s="1197">
        <v>-1.2833250480524745E-11</v>
      </c>
      <c r="Q2558" s="1208"/>
      <c r="R2558" s="1246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5" t="s">
        <v>2477</v>
      </c>
      <c r="N2559" s="1157">
        <v>1.2403474715059377E-11</v>
      </c>
      <c r="O2559" s="1157">
        <v>1.2403474715059377E-11</v>
      </c>
      <c r="P2559" s="1197">
        <v>1.2403474715059377E-11</v>
      </c>
      <c r="Q2559" s="1208"/>
      <c r="R2559" s="1246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5" t="s">
        <v>2477</v>
      </c>
      <c r="N2560" s="1157">
        <v>7.3149521415653113E-12</v>
      </c>
      <c r="O2560" s="1157">
        <v>7.3149521415653113E-12</v>
      </c>
      <c r="P2560" s="1197">
        <v>7.3149521415653113E-12</v>
      </c>
      <c r="Q2560" s="1208"/>
      <c r="R2560" s="1246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5" t="s">
        <v>2477</v>
      </c>
      <c r="N2561" s="1157">
        <v>2.4056364457291669E-12</v>
      </c>
      <c r="O2561" s="1157">
        <v>2.4056364457291669E-12</v>
      </c>
      <c r="P2561" s="1197">
        <v>2.4056364457291669E-12</v>
      </c>
      <c r="Q2561" s="1208"/>
      <c r="R2561" s="1246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5" t="s">
        <v>2477</v>
      </c>
      <c r="N2562" s="1157">
        <v>1.6879505218563415E-12</v>
      </c>
      <c r="O2562" s="1157">
        <v>1.6879505218563415E-12</v>
      </c>
      <c r="P2562" s="1197">
        <v>1.6879505218563415E-12</v>
      </c>
      <c r="Q2562" s="1208"/>
      <c r="R2562" s="1246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5" t="s">
        <v>2477</v>
      </c>
      <c r="N2563" s="1157">
        <v>0</v>
      </c>
      <c r="O2563" s="1157">
        <v>0</v>
      </c>
      <c r="P2563" s="1197">
        <v>0</v>
      </c>
      <c r="Q2563" s="1208"/>
      <c r="R2563" s="1246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5" t="s">
        <v>2477</v>
      </c>
      <c r="N2564" s="1157">
        <v>1.9710063006297744E-12</v>
      </c>
      <c r="O2564" s="1157">
        <v>1.9710063006297744E-12</v>
      </c>
      <c r="P2564" s="1197">
        <v>1.9710063006297744E-12</v>
      </c>
      <c r="Q2564" s="1208"/>
      <c r="R2564" s="1246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5" t="s">
        <v>2477</v>
      </c>
      <c r="N2565" s="1157">
        <v>178.85722432599073</v>
      </c>
      <c r="O2565" s="1157">
        <v>37.635106543882259</v>
      </c>
      <c r="P2565" s="1197">
        <v>0</v>
      </c>
      <c r="Q2565" s="1208"/>
      <c r="R2565" s="1246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5" t="s">
        <v>2477</v>
      </c>
      <c r="N2566" s="1157">
        <v>149.33865565034233</v>
      </c>
      <c r="O2566" s="1157">
        <v>29.829214401346071</v>
      </c>
      <c r="P2566" s="1197">
        <v>0</v>
      </c>
      <c r="Q2566" s="1208"/>
      <c r="R2566" s="1246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5" t="s">
        <v>2477</v>
      </c>
      <c r="N2567" s="1157">
        <v>161.66588068173834</v>
      </c>
      <c r="O2567" s="1157">
        <v>22.928346526739695</v>
      </c>
      <c r="P2567" s="1197">
        <v>0</v>
      </c>
      <c r="Q2567" s="1208"/>
      <c r="R2567" s="1246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5" t="s">
        <v>2477</v>
      </c>
      <c r="N2568" s="1157">
        <v>158.21920335435954</v>
      </c>
      <c r="O2568" s="1157">
        <v>26.371596582659116</v>
      </c>
      <c r="P2568" s="1197">
        <v>0</v>
      </c>
      <c r="Q2568" s="1208"/>
      <c r="R2568" s="1246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5" t="s">
        <v>2477</v>
      </c>
      <c r="N2569" s="1157">
        <v>160.53176104250915</v>
      </c>
      <c r="O2569" s="1157">
        <v>35.878630069947796</v>
      </c>
      <c r="P2569" s="1197">
        <v>1.603944335167757E-12</v>
      </c>
      <c r="Q2569" s="1208"/>
      <c r="R2569" s="1246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5" t="s">
        <v>2477</v>
      </c>
      <c r="N2570" s="1157">
        <v>172.66554678649538</v>
      </c>
      <c r="O2570" s="1157">
        <v>17.388672462411051</v>
      </c>
      <c r="P2570" s="1197">
        <v>2.7256399790209905E-12</v>
      </c>
      <c r="Q2570" s="1208"/>
      <c r="R2570" s="1246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5" t="s">
        <v>2477</v>
      </c>
      <c r="N2571" s="1157">
        <v>225.94067602966891</v>
      </c>
      <c r="O2571" s="1157">
        <v>11.202182729927614</v>
      </c>
      <c r="P2571" s="1197">
        <v>0</v>
      </c>
      <c r="Q2571" s="1208"/>
      <c r="R2571" s="1246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5" t="s">
        <v>2477</v>
      </c>
      <c r="N2572" s="1157">
        <v>228.4937423222278</v>
      </c>
      <c r="O2572" s="1157">
        <v>48.28709216375568</v>
      </c>
      <c r="P2572" s="1197">
        <v>0</v>
      </c>
      <c r="Q2572" s="1208"/>
      <c r="R2572" s="1246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5" t="s">
        <v>2477</v>
      </c>
      <c r="N2573" s="1157">
        <v>189.42878760718094</v>
      </c>
      <c r="O2573" s="1157">
        <v>43.551211992502736</v>
      </c>
      <c r="P2573" s="1197">
        <v>0</v>
      </c>
      <c r="Q2573" s="1208"/>
      <c r="R2573" s="1246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5" t="s">
        <v>2477</v>
      </c>
      <c r="N2574" s="1157">
        <v>180.09218733898564</v>
      </c>
      <c r="O2574" s="1157">
        <v>42.573682954874073</v>
      </c>
      <c r="P2574" s="1197">
        <v>0</v>
      </c>
      <c r="Q2574" s="1208"/>
      <c r="R2574" s="1246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5" t="s">
        <v>2477</v>
      </c>
      <c r="N2575" s="1157">
        <v>197.25019371177277</v>
      </c>
      <c r="O2575" s="1157">
        <v>62.638954784516109</v>
      </c>
      <c r="P2575" s="1197">
        <v>3.8619879835719977</v>
      </c>
      <c r="Q2575" s="1208"/>
      <c r="R2575" s="1246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5" t="s">
        <v>2477</v>
      </c>
      <c r="N2576" s="1157">
        <v>227.92557235972032</v>
      </c>
      <c r="O2576" s="1157">
        <v>74.799419191927015</v>
      </c>
      <c r="P2576" s="1197">
        <v>5.2950176469415453</v>
      </c>
      <c r="Q2576" s="1208"/>
      <c r="R2576" s="1246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5" t="s">
        <v>2477</v>
      </c>
      <c r="N2577" s="1157">
        <v>250.83877529577347</v>
      </c>
      <c r="O2577" s="1157">
        <v>86.743361322911696</v>
      </c>
      <c r="P2577" s="1197">
        <v>8.5290955106437103</v>
      </c>
      <c r="Q2577" s="1208"/>
      <c r="R2577" s="1246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5" t="s">
        <v>2477</v>
      </c>
      <c r="N2578" s="1157">
        <v>281.47562102443578</v>
      </c>
      <c r="O2578" s="1157">
        <v>106.71994770757937</v>
      </c>
      <c r="P2578" s="1197">
        <v>15.084168468025897</v>
      </c>
      <c r="Q2578" s="1208"/>
      <c r="R2578" s="1246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5" t="s">
        <v>2477</v>
      </c>
      <c r="N2579" s="1157">
        <v>262.7642804359964</v>
      </c>
      <c r="O2579" s="1157">
        <v>103.01787120533602</v>
      </c>
      <c r="P2579" s="1197">
        <v>17.81102156507712</v>
      </c>
      <c r="Q2579" s="1208"/>
      <c r="R2579" s="1246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5" t="s">
        <v>2477</v>
      </c>
      <c r="N2580" s="1157">
        <v>257.76714197693462</v>
      </c>
      <c r="O2580" s="1157">
        <v>116.97220914804832</v>
      </c>
      <c r="P2580" s="1197">
        <v>34.757745628431991</v>
      </c>
      <c r="Q2580" s="1208"/>
      <c r="R2580" s="1246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5" t="s">
        <v>2477</v>
      </c>
      <c r="N2581" s="1157">
        <v>309.348514006534</v>
      </c>
      <c r="O2581" s="1157">
        <v>202.5746084900571</v>
      </c>
      <c r="P2581" s="1197">
        <v>119.69196450536194</v>
      </c>
      <c r="Q2581" s="1208"/>
      <c r="R2581" s="1246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5" t="s">
        <v>2477</v>
      </c>
      <c r="N2582" s="1157">
        <v>367.24603365009239</v>
      </c>
      <c r="O2582" s="1157">
        <v>82.123170203498631</v>
      </c>
      <c r="P2582" s="1197">
        <v>3.9215246584884529</v>
      </c>
      <c r="Q2582" s="1208"/>
      <c r="R2582" s="1246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5" t="s">
        <v>2477</v>
      </c>
      <c r="N2583" s="1157">
        <v>664.36736478194098</v>
      </c>
      <c r="O2583" s="1157">
        <v>304.83764957390753</v>
      </c>
      <c r="P2583" s="1197">
        <v>107.33256971294819</v>
      </c>
      <c r="Q2583" s="1208"/>
      <c r="R2583" s="1246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5" t="s">
        <v>2477</v>
      </c>
      <c r="N2584" s="1157">
        <v>802.83590523107875</v>
      </c>
      <c r="O2584" s="1157">
        <v>353.351913114279</v>
      </c>
      <c r="P2584" s="1197">
        <v>99.958085107146999</v>
      </c>
      <c r="Q2584" s="1208"/>
      <c r="R2584" s="1246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5" t="s">
        <v>2477</v>
      </c>
      <c r="N2585" s="1157">
        <v>585.20997153989163</v>
      </c>
      <c r="O2585" s="1157">
        <v>178.21970658730481</v>
      </c>
      <c r="P2585" s="1197">
        <v>9.1381465679043998</v>
      </c>
      <c r="Q2585" s="1208"/>
      <c r="R2585" s="1246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5" t="s">
        <v>2477</v>
      </c>
      <c r="N2586" s="1157">
        <v>593.5064274751885</v>
      </c>
      <c r="O2586" s="1157">
        <v>246.12064148366576</v>
      </c>
      <c r="P2586" s="1197">
        <v>59.132604799071444</v>
      </c>
      <c r="Q2586" s="1208"/>
      <c r="R2586" s="1246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5" t="s">
        <v>2477</v>
      </c>
      <c r="N2587" s="1157">
        <v>478.42168454801879</v>
      </c>
      <c r="O2587" s="1157">
        <v>28.651465842567319</v>
      </c>
      <c r="P2587" s="1197">
        <v>4.4408962173427907E-12</v>
      </c>
      <c r="Q2587" s="1208"/>
      <c r="R2587" s="1246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5" t="s">
        <v>2477</v>
      </c>
      <c r="N2588" s="1157">
        <v>404.90142566358003</v>
      </c>
      <c r="O2588" s="1157">
        <v>50.507683585650135</v>
      </c>
      <c r="P2588" s="1197">
        <v>-5.0565844963713291E-12</v>
      </c>
      <c r="Q2588" s="1208"/>
      <c r="R2588" s="1246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5" t="s">
        <v>2477</v>
      </c>
      <c r="N2589" s="1157">
        <v>342.37813845800628</v>
      </c>
      <c r="O2589" s="1157">
        <v>86.359519924053927</v>
      </c>
      <c r="P2589" s="1197">
        <v>1.0777491140535061E-2</v>
      </c>
      <c r="Q2589" s="1208"/>
      <c r="R2589" s="1246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5" t="s">
        <v>2477</v>
      </c>
      <c r="N2590" s="1157">
        <v>246.89351213867101</v>
      </c>
      <c r="O2590" s="1157">
        <v>63.787121783150063</v>
      </c>
      <c r="P2590" s="1197">
        <v>9.5849623155980196E-2</v>
      </c>
      <c r="Q2590" s="1208"/>
      <c r="R2590" s="1246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5" t="s">
        <v>2477</v>
      </c>
      <c r="N2591" s="1157">
        <v>188.51811019581854</v>
      </c>
      <c r="O2591" s="1157">
        <v>82.177135635382754</v>
      </c>
      <c r="P2591" s="1197">
        <v>20.118727392460148</v>
      </c>
      <c r="Q2591" s="1208"/>
      <c r="R2591" s="1246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5" t="s">
        <v>2477</v>
      </c>
      <c r="N2592" s="1157">
        <v>185.95794865978138</v>
      </c>
      <c r="O2592" s="1157">
        <v>101.50229395516295</v>
      </c>
      <c r="P2592" s="1197">
        <v>43.942276930814749</v>
      </c>
      <c r="Q2592" s="1208"/>
      <c r="R2592" s="1246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5" t="s">
        <v>2477</v>
      </c>
      <c r="N2593" s="1157">
        <v>213.02139176077026</v>
      </c>
      <c r="O2593" s="1157">
        <v>84.76132895817058</v>
      </c>
      <c r="P2593" s="1197">
        <v>17.144432330201166</v>
      </c>
      <c r="Q2593" s="1208"/>
      <c r="R2593" s="1246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5" t="s">
        <v>2477</v>
      </c>
      <c r="N2594" s="1157">
        <v>266.09292411300055</v>
      </c>
      <c r="O2594" s="1157">
        <v>79.998821265104809</v>
      </c>
      <c r="P2594" s="1197">
        <v>3.2272585166303234</v>
      </c>
      <c r="Q2594" s="1208"/>
      <c r="R2594" s="1246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5" t="s">
        <v>2477</v>
      </c>
      <c r="N2595" s="1157">
        <v>338.03520637082562</v>
      </c>
      <c r="O2595" s="1157">
        <v>151.04115130937316</v>
      </c>
      <c r="P2595" s="1197">
        <v>59.41429600844986</v>
      </c>
      <c r="Q2595" s="1208"/>
      <c r="R2595" s="1246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5" t="s">
        <v>2477</v>
      </c>
      <c r="N2596" s="1157">
        <v>298.83381506548784</v>
      </c>
      <c r="O2596" s="1157">
        <v>79.45531177053077</v>
      </c>
      <c r="P2596" s="1197">
        <v>0.29239042122102726</v>
      </c>
      <c r="Q2596" s="1208"/>
      <c r="R2596" s="1246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5" t="s">
        <v>2477</v>
      </c>
      <c r="N2597" s="1157">
        <v>309.66108272507569</v>
      </c>
      <c r="O2597" s="1157">
        <v>93.966740655683537</v>
      </c>
      <c r="P2597" s="1197">
        <v>4.0259105444567842</v>
      </c>
      <c r="Q2597" s="1208"/>
      <c r="R2597" s="1246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5" t="s">
        <v>2477</v>
      </c>
      <c r="N2598" s="1157">
        <v>285.4791520900099</v>
      </c>
      <c r="O2598" s="1157">
        <v>96.649406966267975</v>
      </c>
      <c r="P2598" s="1197">
        <v>7.058740210817243</v>
      </c>
      <c r="Q2598" s="1208"/>
      <c r="R2598" s="1246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5" t="s">
        <v>2477</v>
      </c>
      <c r="N2599" s="1157">
        <v>226.67767461083844</v>
      </c>
      <c r="O2599" s="1157">
        <v>51.380330281095603</v>
      </c>
      <c r="P2599" s="1197">
        <v>-4.4951230682541891E-12</v>
      </c>
      <c r="Q2599" s="1208"/>
      <c r="R2599" s="1246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5" t="s">
        <v>2477</v>
      </c>
      <c r="N2600" s="1157">
        <v>269.82249652982688</v>
      </c>
      <c r="O2600" s="1157">
        <v>92.212958328087879</v>
      </c>
      <c r="P2600" s="1197">
        <v>7.7241812125333515</v>
      </c>
      <c r="Q2600" s="1208"/>
      <c r="R2600" s="1246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5" t="s">
        <v>2477</v>
      </c>
      <c r="N2601" s="1157">
        <v>250.98975811943129</v>
      </c>
      <c r="O2601" s="1157">
        <v>92.017875705614273</v>
      </c>
      <c r="P2601" s="1197">
        <v>11.172529465270543</v>
      </c>
      <c r="Q2601" s="1208"/>
      <c r="R2601" s="1246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5" t="s">
        <v>2477</v>
      </c>
      <c r="N2602" s="1157">
        <v>207.14554340126512</v>
      </c>
      <c r="O2602" s="1157">
        <v>74.979666715724477</v>
      </c>
      <c r="P2602" s="1197">
        <v>8.5591843175939246</v>
      </c>
      <c r="Q2602" s="1208"/>
      <c r="R2602" s="1246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5" t="s">
        <v>2477</v>
      </c>
      <c r="N2603" s="1157">
        <v>211.56705468226036</v>
      </c>
      <c r="O2603" s="1157">
        <v>69.053300569011952</v>
      </c>
      <c r="P2603" s="1197">
        <v>4.3027965947500064</v>
      </c>
      <c r="Q2603" s="1208"/>
      <c r="R2603" s="1246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5" t="s">
        <v>2477</v>
      </c>
      <c r="N2604" s="1157">
        <v>235.81140993163004</v>
      </c>
      <c r="O2604" s="1157">
        <v>81.864955096802845</v>
      </c>
      <c r="P2604" s="1197">
        <v>7.5059491381370993</v>
      </c>
      <c r="Q2604" s="1208"/>
      <c r="R2604" s="1246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5" t="s">
        <v>2477</v>
      </c>
      <c r="N2605" s="1157">
        <v>261.87619482962253</v>
      </c>
      <c r="O2605" s="1157">
        <v>65.693188838897157</v>
      </c>
      <c r="P2605" s="1197">
        <v>1.4801186823625914</v>
      </c>
      <c r="Q2605" s="1208"/>
      <c r="R2605" s="1246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5" t="s">
        <v>2477</v>
      </c>
      <c r="N2606" s="1157">
        <v>252.02318056678402</v>
      </c>
      <c r="O2606" s="1157">
        <v>67.374867695794578</v>
      </c>
      <c r="P2606" s="1197">
        <v>0.2928986003992583</v>
      </c>
      <c r="Q2606" s="1208"/>
      <c r="R2606" s="1246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5" t="s">
        <v>2477</v>
      </c>
      <c r="N2607" s="1157">
        <v>217.55999339524854</v>
      </c>
      <c r="O2607" s="1157">
        <v>17.180839314622265</v>
      </c>
      <c r="P2607" s="1197">
        <v>0</v>
      </c>
      <c r="Q2607" s="1208"/>
      <c r="R2607" s="1246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5" t="s">
        <v>2477</v>
      </c>
      <c r="N2608" s="1157">
        <v>188.43674315490506</v>
      </c>
      <c r="O2608" s="1157">
        <v>1.4908407498340193</v>
      </c>
      <c r="P2608" s="1197">
        <v>-1.1047755597959181E-11</v>
      </c>
      <c r="Q2608" s="1208"/>
      <c r="R2608" s="1246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5" t="s">
        <v>2477</v>
      </c>
      <c r="N2609" s="1157">
        <v>187.0252708379403</v>
      </c>
      <c r="O2609" s="1157">
        <v>31.55582310456575</v>
      </c>
      <c r="P2609" s="1197">
        <v>0</v>
      </c>
      <c r="Q2609" s="1208"/>
      <c r="R2609" s="1246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5" t="s">
        <v>2477</v>
      </c>
      <c r="N2610" s="1157">
        <v>159.89471127662725</v>
      </c>
      <c r="O2610" s="1157">
        <v>15.002879529806508</v>
      </c>
      <c r="P2610" s="1197">
        <v>6.3761656658641801E-12</v>
      </c>
      <c r="Q2610" s="1208"/>
      <c r="R2610" s="1246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5" t="s">
        <v>2477</v>
      </c>
      <c r="N2611" s="1157">
        <v>172.2277651880982</v>
      </c>
      <c r="O2611" s="1157">
        <v>50.894835370612803</v>
      </c>
      <c r="P2611" s="1197">
        <v>1.3229070637474349</v>
      </c>
      <c r="Q2611" s="1208"/>
      <c r="R2611" s="1246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5" t="s">
        <v>2477</v>
      </c>
      <c r="N2612" s="1157">
        <v>204.05712603427196</v>
      </c>
      <c r="O2612" s="1157">
        <v>27.302600003736956</v>
      </c>
      <c r="P2612" s="1197">
        <v>-7.1677722062212281E-12</v>
      </c>
      <c r="Q2612" s="1208"/>
      <c r="R2612" s="1246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5" t="s">
        <v>2477</v>
      </c>
      <c r="N2613" s="1157">
        <v>223.48879173820688</v>
      </c>
      <c r="O2613" s="1157">
        <v>0</v>
      </c>
      <c r="P2613" s="1197">
        <v>0</v>
      </c>
      <c r="Q2613" s="1208"/>
      <c r="R2613" s="1246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5" t="s">
        <v>2477</v>
      </c>
      <c r="N2614" s="1157">
        <v>282.16354494040212</v>
      </c>
      <c r="O2614" s="1157">
        <v>119.05442743631039</v>
      </c>
      <c r="P2614" s="1197">
        <v>25.247495689057942</v>
      </c>
      <c r="Q2614" s="1208"/>
      <c r="R2614" s="1246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5" t="s">
        <v>2477</v>
      </c>
      <c r="N2615" s="1157">
        <v>235.81937494190791</v>
      </c>
      <c r="O2615" s="1157">
        <v>147.77723777998773</v>
      </c>
      <c r="P2615" s="1197">
        <v>80.215681530718385</v>
      </c>
      <c r="Q2615" s="1208"/>
      <c r="R2615" s="1246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5" t="s">
        <v>2477</v>
      </c>
      <c r="N2616" s="1157">
        <v>264.22990064188093</v>
      </c>
      <c r="O2616" s="1157">
        <v>143.68312743078843</v>
      </c>
      <c r="P2616" s="1197">
        <v>59.574152973872238</v>
      </c>
      <c r="Q2616" s="1208"/>
      <c r="R2616" s="1246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5" t="s">
        <v>2477</v>
      </c>
      <c r="N2617" s="1157">
        <v>323.29239056398967</v>
      </c>
      <c r="O2617" s="1157">
        <v>162.85015744341254</v>
      </c>
      <c r="P2617" s="1197">
        <v>56.885051720212424</v>
      </c>
      <c r="Q2617" s="1208"/>
      <c r="R2617" s="1246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5" t="s">
        <v>2477</v>
      </c>
      <c r="N2618" s="1157">
        <v>341.80009830731444</v>
      </c>
      <c r="O2618" s="1157">
        <v>162.72347151267752</v>
      </c>
      <c r="P2618" s="1197">
        <v>49.347612679492514</v>
      </c>
      <c r="Q2618" s="1208"/>
      <c r="R2618" s="1246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5" t="s">
        <v>2477</v>
      </c>
      <c r="N2619" s="1157">
        <v>310.09771352776124</v>
      </c>
      <c r="O2619" s="1157">
        <v>46.289445473661601</v>
      </c>
      <c r="P2619" s="1197">
        <v>0</v>
      </c>
      <c r="Q2619" s="1208"/>
      <c r="R2619" s="1246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5" t="s">
        <v>2477</v>
      </c>
      <c r="N2620" s="1157">
        <v>318.27606017581377</v>
      </c>
      <c r="O2620" s="1157">
        <v>133.43119983841598</v>
      </c>
      <c r="P2620" s="1197">
        <v>27.690659771128999</v>
      </c>
      <c r="Q2620" s="1208"/>
      <c r="R2620" s="1246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5" t="s">
        <v>2477</v>
      </c>
      <c r="N2621" s="1157">
        <v>267.01954208324054</v>
      </c>
      <c r="O2621" s="1157">
        <v>124.88054554493441</v>
      </c>
      <c r="P2621" s="1197">
        <v>36.111209166422533</v>
      </c>
      <c r="Q2621" s="1208"/>
      <c r="R2621" s="1246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5" t="s">
        <v>2477</v>
      </c>
      <c r="N2622" s="1157">
        <v>281.57643502716007</v>
      </c>
      <c r="O2622" s="1157">
        <v>126.56814291353926</v>
      </c>
      <c r="P2622" s="1197">
        <v>32.721399244246534</v>
      </c>
      <c r="Q2622" s="1208"/>
      <c r="R2622" s="1246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5" t="s">
        <v>2477</v>
      </c>
      <c r="N2623" s="1157">
        <v>330.44060113311474</v>
      </c>
      <c r="O2623" s="1157">
        <v>75.878210851502416</v>
      </c>
      <c r="P2623" s="1197">
        <v>0</v>
      </c>
      <c r="Q2623" s="1208"/>
      <c r="R2623" s="1246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5" t="s">
        <v>2477</v>
      </c>
      <c r="N2624" s="1157">
        <v>314.16181579038386</v>
      </c>
      <c r="O2624" s="1157">
        <v>9.3402747010462903</v>
      </c>
      <c r="P2624" s="1197">
        <v>-4.8551432346538691E-12</v>
      </c>
      <c r="Q2624" s="1208"/>
      <c r="R2624" s="1246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5" t="s">
        <v>2477</v>
      </c>
      <c r="N2625" s="1157">
        <v>154.83010591250613</v>
      </c>
      <c r="O2625" s="1157">
        <v>0</v>
      </c>
      <c r="P2625" s="1197">
        <v>0</v>
      </c>
      <c r="Q2625" s="1208"/>
      <c r="R2625" s="1246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5" t="s">
        <v>2477</v>
      </c>
      <c r="N2626" s="1157">
        <v>77.639864911793978</v>
      </c>
      <c r="O2626" s="1157">
        <v>-7.3028842854121005E-12</v>
      </c>
      <c r="P2626" s="1197">
        <v>-7.3028842854121005E-12</v>
      </c>
      <c r="Q2626" s="1208"/>
      <c r="R2626" s="1246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5" t="s">
        <v>2477</v>
      </c>
      <c r="N2627" s="1157">
        <v>1.7543071126811849</v>
      </c>
      <c r="O2627" s="1157">
        <v>1.2402316130254478E-11</v>
      </c>
      <c r="P2627" s="1197">
        <v>1.2402316130254478E-11</v>
      </c>
      <c r="Q2627" s="1208"/>
      <c r="R2627" s="1246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5" t="s">
        <v>2477</v>
      </c>
      <c r="N2628" s="1157">
        <v>20.627565742122449</v>
      </c>
      <c r="O2628" s="1157">
        <v>0</v>
      </c>
      <c r="P2628" s="1197">
        <v>0</v>
      </c>
      <c r="Q2628" s="1208"/>
      <c r="R2628" s="1246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5" t="s">
        <v>2477</v>
      </c>
      <c r="N2629" s="1157">
        <v>0</v>
      </c>
      <c r="O2629" s="1157">
        <v>0</v>
      </c>
      <c r="P2629" s="1197">
        <v>0</v>
      </c>
      <c r="Q2629" s="1208"/>
      <c r="R2629" s="1246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5" t="s">
        <v>2477</v>
      </c>
      <c r="N2630" s="1157">
        <v>0</v>
      </c>
      <c r="O2630" s="1157">
        <v>0</v>
      </c>
      <c r="P2630" s="1197">
        <v>0</v>
      </c>
      <c r="Q2630" s="1208"/>
      <c r="R2630" s="1246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5" t="s">
        <v>2477</v>
      </c>
      <c r="N2631" s="1157">
        <v>-2.486919699052284E-12</v>
      </c>
      <c r="O2631" s="1157">
        <v>-2.486919699052284E-12</v>
      </c>
      <c r="P2631" s="1197">
        <v>-2.486919699052284E-12</v>
      </c>
      <c r="Q2631" s="1208"/>
      <c r="R2631" s="1246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5" t="s">
        <v>2477</v>
      </c>
      <c r="N2632" s="1157">
        <v>-6.933943970477252E-13</v>
      </c>
      <c r="O2632" s="1157">
        <v>-6.933943970477252E-13</v>
      </c>
      <c r="P2632" s="1197">
        <v>-6.933943970477252E-13</v>
      </c>
      <c r="Q2632" s="1208"/>
      <c r="R2632" s="1246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5" t="s">
        <v>2477</v>
      </c>
      <c r="N2633" s="1157">
        <v>1.2886571162814396E-12</v>
      </c>
      <c r="O2633" s="1157">
        <v>1.2886571162814396E-12</v>
      </c>
      <c r="P2633" s="1197">
        <v>1.2886571162814396E-12</v>
      </c>
      <c r="Q2633" s="1208"/>
      <c r="R2633" s="1246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5" t="s">
        <v>2477</v>
      </c>
      <c r="N2634" s="1157">
        <v>1.0883311129296806E-12</v>
      </c>
      <c r="O2634" s="1157">
        <v>1.0883311129296806E-12</v>
      </c>
      <c r="P2634" s="1197">
        <v>1.0883311129296806E-12</v>
      </c>
      <c r="Q2634" s="1208"/>
      <c r="R2634" s="1246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5" t="s">
        <v>2477</v>
      </c>
      <c r="N2635" s="1157">
        <v>160.98655692089244</v>
      </c>
      <c r="O2635" s="1157">
        <v>25.778812995517026</v>
      </c>
      <c r="P2635" s="1197">
        <v>-1.8639911684846197E-12</v>
      </c>
      <c r="Q2635" s="1208"/>
      <c r="R2635" s="1246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5" t="s">
        <v>2477</v>
      </c>
      <c r="N2636" s="1157">
        <v>150.47286051749373</v>
      </c>
      <c r="O2636" s="1157">
        <v>-4.4551157421594349E-12</v>
      </c>
      <c r="P2636" s="1197">
        <v>-4.4551157421594349E-12</v>
      </c>
      <c r="Q2636" s="1208"/>
      <c r="R2636" s="1246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5" t="s">
        <v>2477</v>
      </c>
      <c r="N2637" s="1157">
        <v>139.29561845203378</v>
      </c>
      <c r="O2637" s="1157">
        <v>-5.471688653799729E-12</v>
      </c>
      <c r="P2637" s="1197">
        <v>-5.471688653799729E-12</v>
      </c>
      <c r="Q2637" s="1208"/>
      <c r="R2637" s="1246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5" t="s">
        <v>2477</v>
      </c>
      <c r="N2638" s="1157">
        <v>142.76423515299413</v>
      </c>
      <c r="O2638" s="1157">
        <v>8.9602704291621052E-2</v>
      </c>
      <c r="P2638" s="1197">
        <v>-3.4059274578963937E-12</v>
      </c>
      <c r="Q2638" s="1208"/>
      <c r="R2638" s="1246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5" t="s">
        <v>2477</v>
      </c>
      <c r="N2639" s="1157">
        <v>122.01740793327014</v>
      </c>
      <c r="O2639" s="1157">
        <v>29.482541846121904</v>
      </c>
      <c r="P2639" s="1197">
        <v>1.3701903464101155E-12</v>
      </c>
      <c r="Q2639" s="1208"/>
      <c r="R2639" s="1246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7" t="s">
        <v>2479</v>
      </c>
      <c r="N2640" s="1157">
        <v>112.58136146776343</v>
      </c>
      <c r="O2640" s="1157">
        <v>24.365062635590608</v>
      </c>
      <c r="P2640" s="1197">
        <v>1.2175646456628769E-12</v>
      </c>
      <c r="Q2640" s="1208"/>
      <c r="R2640" s="1246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7" t="s">
        <v>2479</v>
      </c>
      <c r="N2641" s="1157">
        <v>126.42620513912424</v>
      </c>
      <c r="O2641" s="1157">
        <v>11.171986826156783</v>
      </c>
      <c r="P2641" s="1197">
        <v>1.8405883993193429E-12</v>
      </c>
      <c r="Q2641" s="1208"/>
      <c r="R2641" s="1246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7" t="s">
        <v>2479</v>
      </c>
      <c r="N2642" s="1157">
        <v>141.58499500916571</v>
      </c>
      <c r="O2642" s="1157">
        <v>0</v>
      </c>
      <c r="P2642" s="1197">
        <v>0</v>
      </c>
      <c r="Q2642" s="1208"/>
      <c r="R2642" s="1246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7" t="s">
        <v>2479</v>
      </c>
      <c r="N2643" s="1157">
        <v>24.247109544650264</v>
      </c>
      <c r="O2643" s="1157">
        <v>0</v>
      </c>
      <c r="P2643" s="1197">
        <v>0</v>
      </c>
      <c r="Q2643" s="1208"/>
      <c r="R2643" s="1246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7" t="s">
        <v>2479</v>
      </c>
      <c r="N2644" s="1157">
        <v>0</v>
      </c>
      <c r="O2644" s="1157">
        <v>0</v>
      </c>
      <c r="P2644" s="1197">
        <v>0</v>
      </c>
      <c r="Q2644" s="1208"/>
      <c r="R2644" s="1246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7" t="s">
        <v>2479</v>
      </c>
      <c r="N2645" s="1157">
        <v>7.3648120362982352E-13</v>
      </c>
      <c r="O2645" s="1157">
        <v>7.3648120362982352E-13</v>
      </c>
      <c r="P2645" s="1197">
        <v>7.3648120362982352E-13</v>
      </c>
      <c r="Q2645" s="1208"/>
      <c r="R2645" s="1246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7" t="s">
        <v>2479</v>
      </c>
      <c r="N2646" s="1157">
        <v>-1.0316625443389725E-12</v>
      </c>
      <c r="O2646" s="1157">
        <v>-1.0316625443389725E-12</v>
      </c>
      <c r="P2646" s="1197">
        <v>-1.0316625443389725E-12</v>
      </c>
      <c r="Q2646" s="1208"/>
      <c r="R2646" s="1246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7" t="s">
        <v>2479</v>
      </c>
      <c r="N2647" s="1157">
        <v>0</v>
      </c>
      <c r="O2647" s="1157">
        <v>0</v>
      </c>
      <c r="P2647" s="1197">
        <v>0</v>
      </c>
      <c r="Q2647" s="1208"/>
      <c r="R2647" s="1246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7" t="s">
        <v>2479</v>
      </c>
      <c r="N2648" s="1157">
        <v>0</v>
      </c>
      <c r="O2648" s="1157">
        <v>0</v>
      </c>
      <c r="P2648" s="1197">
        <v>0</v>
      </c>
      <c r="Q2648" s="1208"/>
      <c r="R2648" s="1246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7" t="s">
        <v>2479</v>
      </c>
      <c r="N2649" s="1157">
        <v>0</v>
      </c>
      <c r="O2649" s="1157">
        <v>0</v>
      </c>
      <c r="P2649" s="1197">
        <v>0</v>
      </c>
      <c r="Q2649" s="1208"/>
      <c r="R2649" s="1246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7" t="s">
        <v>2479</v>
      </c>
      <c r="N2650" s="1157">
        <v>0</v>
      </c>
      <c r="O2650" s="1157">
        <v>0</v>
      </c>
      <c r="P2650" s="1197">
        <v>0</v>
      </c>
      <c r="Q2650" s="1208"/>
      <c r="R2650" s="1246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7" t="s">
        <v>2479</v>
      </c>
      <c r="N2651" s="1157">
        <v>0</v>
      </c>
      <c r="O2651" s="1157">
        <v>0</v>
      </c>
      <c r="P2651" s="1197">
        <v>0</v>
      </c>
      <c r="Q2651" s="1208"/>
      <c r="R2651" s="1246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7" t="s">
        <v>2479</v>
      </c>
      <c r="N2652" s="1157">
        <v>0</v>
      </c>
      <c r="O2652" s="1157">
        <v>0</v>
      </c>
      <c r="P2652" s="1197">
        <v>0</v>
      </c>
      <c r="Q2652" s="1208"/>
      <c r="R2652" s="1246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7" t="s">
        <v>2479</v>
      </c>
      <c r="N2653" s="1157">
        <v>0</v>
      </c>
      <c r="O2653" s="1157">
        <v>0</v>
      </c>
      <c r="P2653" s="1197">
        <v>0</v>
      </c>
      <c r="Q2653" s="1208"/>
      <c r="R2653" s="1246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7" t="s">
        <v>2479</v>
      </c>
      <c r="N2654" s="1157">
        <v>0</v>
      </c>
      <c r="O2654" s="1157">
        <v>0</v>
      </c>
      <c r="P2654" s="1197">
        <v>0</v>
      </c>
      <c r="Q2654" s="1208"/>
      <c r="R2654" s="1246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7" t="s">
        <v>2479</v>
      </c>
      <c r="N2655" s="1157">
        <v>-1.0178514579000427E-11</v>
      </c>
      <c r="O2655" s="1157">
        <v>-1.0178514579000427E-11</v>
      </c>
      <c r="P2655" s="1197">
        <v>-1.0178514579000427E-11</v>
      </c>
      <c r="Q2655" s="1208"/>
      <c r="R2655" s="1246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7" t="s">
        <v>2479</v>
      </c>
      <c r="N2656" s="1157">
        <v>2.2038564081783107E-12</v>
      </c>
      <c r="O2656" s="1157">
        <v>2.2038564081783107E-12</v>
      </c>
      <c r="P2656" s="1197">
        <v>2.2038564081783107E-12</v>
      </c>
      <c r="Q2656" s="1208"/>
      <c r="R2656" s="1246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7" t="s">
        <v>2479</v>
      </c>
      <c r="N2657" s="1157">
        <v>0</v>
      </c>
      <c r="O2657" s="1157">
        <v>0</v>
      </c>
      <c r="P2657" s="1197">
        <v>0</v>
      </c>
      <c r="Q2657" s="1208"/>
      <c r="R2657" s="1246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7" t="s">
        <v>2479</v>
      </c>
      <c r="N2658" s="1157">
        <v>6.6622016108088528E-13</v>
      </c>
      <c r="O2658" s="1157">
        <v>6.6622016108088528E-13</v>
      </c>
      <c r="P2658" s="1197">
        <v>6.6622016108088528E-13</v>
      </c>
      <c r="Q2658" s="1208"/>
      <c r="R2658" s="1246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7" t="s">
        <v>2479</v>
      </c>
      <c r="N2659" s="1157">
        <v>0</v>
      </c>
      <c r="O2659" s="1157">
        <v>0</v>
      </c>
      <c r="P2659" s="1197">
        <v>0</v>
      </c>
      <c r="Q2659" s="1208"/>
      <c r="R2659" s="1246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7" t="s">
        <v>2479</v>
      </c>
      <c r="N2660" s="1157">
        <v>3.3924260775007137E-12</v>
      </c>
      <c r="O2660" s="1157">
        <v>3.3924260775007137E-12</v>
      </c>
      <c r="P2660" s="1197">
        <v>3.3924260775007137E-12</v>
      </c>
      <c r="Q2660" s="1208"/>
      <c r="R2660" s="1246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7" t="s">
        <v>2479</v>
      </c>
      <c r="N2661" s="1157">
        <v>0</v>
      </c>
      <c r="O2661" s="1157">
        <v>0</v>
      </c>
      <c r="P2661" s="1197">
        <v>0</v>
      </c>
      <c r="Q2661" s="1208"/>
      <c r="R2661" s="1246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7" t="s">
        <v>2479</v>
      </c>
      <c r="N2662" s="1157">
        <v>9.7907652323682122E-13</v>
      </c>
      <c r="O2662" s="1157">
        <v>9.7907652323682122E-13</v>
      </c>
      <c r="P2662" s="1197">
        <v>9.7907652323682122E-13</v>
      </c>
      <c r="Q2662" s="1208"/>
      <c r="R2662" s="1246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7" t="s">
        <v>2479</v>
      </c>
      <c r="N2663" s="1157">
        <v>0</v>
      </c>
      <c r="O2663" s="1157">
        <v>0</v>
      </c>
      <c r="P2663" s="1197">
        <v>0</v>
      </c>
      <c r="Q2663" s="1208"/>
      <c r="R2663" s="1246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7" t="s">
        <v>2479</v>
      </c>
      <c r="N2664" s="1157">
        <v>0</v>
      </c>
      <c r="O2664" s="1157">
        <v>0</v>
      </c>
      <c r="P2664" s="1197">
        <v>0</v>
      </c>
      <c r="Q2664" s="1208"/>
      <c r="R2664" s="1246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7" t="s">
        <v>2479</v>
      </c>
      <c r="N2665" s="1157">
        <v>0</v>
      </c>
      <c r="O2665" s="1157">
        <v>0</v>
      </c>
      <c r="P2665" s="1197">
        <v>0</v>
      </c>
      <c r="Q2665" s="1208"/>
      <c r="R2665" s="1246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7" t="s">
        <v>2479</v>
      </c>
      <c r="N2666" s="1157">
        <v>0</v>
      </c>
      <c r="O2666" s="1157">
        <v>0</v>
      </c>
      <c r="P2666" s="1197">
        <v>0</v>
      </c>
      <c r="Q2666" s="1208"/>
      <c r="R2666" s="1246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7" t="s">
        <v>2479</v>
      </c>
      <c r="N2667" s="1157">
        <v>8.310922797748969E-13</v>
      </c>
      <c r="O2667" s="1157">
        <v>8.310922797748969E-13</v>
      </c>
      <c r="P2667" s="1197">
        <v>8.310922797748969E-13</v>
      </c>
      <c r="Q2667" s="1208"/>
      <c r="R2667" s="1246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7" t="s">
        <v>2479</v>
      </c>
      <c r="N2668" s="1157">
        <v>0</v>
      </c>
      <c r="O2668" s="1157">
        <v>0</v>
      </c>
      <c r="P2668" s="1197">
        <v>0</v>
      </c>
      <c r="Q2668" s="1208"/>
      <c r="R2668" s="1246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7" t="s">
        <v>2479</v>
      </c>
      <c r="N2669" s="1157">
        <v>0</v>
      </c>
      <c r="O2669" s="1157">
        <v>0</v>
      </c>
      <c r="P2669" s="1197">
        <v>0</v>
      </c>
      <c r="Q2669" s="1208"/>
      <c r="R2669" s="1246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7" t="s">
        <v>2479</v>
      </c>
      <c r="N2670" s="1157">
        <v>-2.0299156119353048E-12</v>
      </c>
      <c r="O2670" s="1157">
        <v>-2.0299156119353048E-12</v>
      </c>
      <c r="P2670" s="1197">
        <v>-2.0299156119353048E-12</v>
      </c>
      <c r="Q2670" s="1208"/>
      <c r="R2670" s="1246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7" t="s">
        <v>2479</v>
      </c>
      <c r="N2671" s="1157">
        <v>-1.3882131291069798E-12</v>
      </c>
      <c r="O2671" s="1157">
        <v>-1.3882131291069798E-12</v>
      </c>
      <c r="P2671" s="1197">
        <v>-1.3882131291069798E-12</v>
      </c>
      <c r="Q2671" s="1208"/>
      <c r="R2671" s="1246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7" t="s">
        <v>2479</v>
      </c>
      <c r="N2672" s="1157">
        <v>0</v>
      </c>
      <c r="O2672" s="1157">
        <v>0</v>
      </c>
      <c r="P2672" s="1197">
        <v>0</v>
      </c>
      <c r="Q2672" s="1208"/>
      <c r="R2672" s="1246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7" t="s">
        <v>2479</v>
      </c>
      <c r="N2673" s="1157">
        <v>9.4002954600722738E-13</v>
      </c>
      <c r="O2673" s="1157">
        <v>9.4002954600722738E-13</v>
      </c>
      <c r="P2673" s="1197">
        <v>9.4002954600722738E-13</v>
      </c>
      <c r="Q2673" s="1208"/>
      <c r="R2673" s="1246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7" t="s">
        <v>2479</v>
      </c>
      <c r="N2674" s="1157">
        <v>0</v>
      </c>
      <c r="O2674" s="1157">
        <v>0</v>
      </c>
      <c r="P2674" s="1197">
        <v>0</v>
      </c>
      <c r="Q2674" s="1208"/>
      <c r="R2674" s="1246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7" t="s">
        <v>2479</v>
      </c>
      <c r="N2675" s="1157">
        <v>-1.0055208211587526E-12</v>
      </c>
      <c r="O2675" s="1157">
        <v>-1.0055208211587526E-12</v>
      </c>
      <c r="P2675" s="1197">
        <v>-1.0055208211587526E-12</v>
      </c>
      <c r="Q2675" s="1208"/>
      <c r="R2675" s="1246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7" t="s">
        <v>2479</v>
      </c>
      <c r="N2676" s="1157">
        <v>0</v>
      </c>
      <c r="O2676" s="1157">
        <v>0</v>
      </c>
      <c r="P2676" s="1197">
        <v>0</v>
      </c>
      <c r="Q2676" s="1208"/>
      <c r="R2676" s="1246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7" t="s">
        <v>2479</v>
      </c>
      <c r="N2677" s="1157">
        <v>3.3803526697650564E-12</v>
      </c>
      <c r="O2677" s="1157">
        <v>3.3803526697650564E-12</v>
      </c>
      <c r="P2677" s="1197">
        <v>3.3803526697650564E-12</v>
      </c>
      <c r="Q2677" s="1208"/>
      <c r="R2677" s="1246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7" t="s">
        <v>2479</v>
      </c>
      <c r="N2678" s="1157">
        <v>-3.406716472168357E-12</v>
      </c>
      <c r="O2678" s="1157">
        <v>-3.406716472168357E-12</v>
      </c>
      <c r="P2678" s="1197">
        <v>-3.406716472168357E-12</v>
      </c>
      <c r="Q2678" s="1208"/>
      <c r="R2678" s="1246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7" t="s">
        <v>2479</v>
      </c>
      <c r="N2679" s="1157">
        <v>9.0126450739354884E-13</v>
      </c>
      <c r="O2679" s="1157">
        <v>9.0126450739354884E-13</v>
      </c>
      <c r="P2679" s="1197">
        <v>9.0126450739354884E-13</v>
      </c>
      <c r="Q2679" s="1208"/>
      <c r="R2679" s="1246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7" t="s">
        <v>2479</v>
      </c>
      <c r="N2680" s="1157">
        <v>6.5185389006389823E-13</v>
      </c>
      <c r="O2680" s="1157">
        <v>6.5185389006389823E-13</v>
      </c>
      <c r="P2680" s="1197">
        <v>6.5185389006389823E-13</v>
      </c>
      <c r="Q2680" s="1208"/>
      <c r="R2680" s="1246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7" t="s">
        <v>2479</v>
      </c>
      <c r="N2681" s="1157">
        <v>1.4106692419125112E-12</v>
      </c>
      <c r="O2681" s="1157">
        <v>1.4106692419125112E-12</v>
      </c>
      <c r="P2681" s="1197">
        <v>1.4106692419125112E-12</v>
      </c>
      <c r="Q2681" s="1208"/>
      <c r="R2681" s="1246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7" t="s">
        <v>2479</v>
      </c>
      <c r="N2682" s="1157">
        <v>0</v>
      </c>
      <c r="O2682" s="1157">
        <v>0</v>
      </c>
      <c r="P2682" s="1197">
        <v>0</v>
      </c>
      <c r="Q2682" s="1208"/>
      <c r="R2682" s="1246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7" t="s">
        <v>2479</v>
      </c>
      <c r="N2683" s="1157">
        <v>0</v>
      </c>
      <c r="O2683" s="1157">
        <v>0</v>
      </c>
      <c r="P2683" s="1197">
        <v>0</v>
      </c>
      <c r="Q2683" s="1208"/>
      <c r="R2683" s="1246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7" t="s">
        <v>2479</v>
      </c>
      <c r="N2684" s="1157">
        <v>0</v>
      </c>
      <c r="O2684" s="1157">
        <v>0</v>
      </c>
      <c r="P2684" s="1197">
        <v>0</v>
      </c>
      <c r="Q2684" s="1208"/>
      <c r="R2684" s="1246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7" t="s">
        <v>2479</v>
      </c>
      <c r="N2685" s="1157">
        <v>0</v>
      </c>
      <c r="O2685" s="1157">
        <v>0</v>
      </c>
      <c r="P2685" s="1197">
        <v>0</v>
      </c>
      <c r="Q2685" s="1208"/>
      <c r="R2685" s="1246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7" t="s">
        <v>2479</v>
      </c>
      <c r="N2686" s="1157">
        <v>0</v>
      </c>
      <c r="O2686" s="1157">
        <v>0</v>
      </c>
      <c r="P2686" s="1197">
        <v>0</v>
      </c>
      <c r="Q2686" s="1208"/>
      <c r="R2686" s="1246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7" t="s">
        <v>2479</v>
      </c>
      <c r="N2687" s="1157">
        <v>3.9625332170353004E-12</v>
      </c>
      <c r="O2687" s="1157">
        <v>3.9625332170353004E-12</v>
      </c>
      <c r="P2687" s="1197">
        <v>3.9625332170353004E-12</v>
      </c>
      <c r="Q2687" s="1208"/>
      <c r="R2687" s="1246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7" t="s">
        <v>2479</v>
      </c>
      <c r="N2688" s="1157">
        <v>0</v>
      </c>
      <c r="O2688" s="1157">
        <v>0</v>
      </c>
      <c r="P2688" s="1197">
        <v>0</v>
      </c>
      <c r="Q2688" s="1208"/>
      <c r="R2688" s="1246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7" t="s">
        <v>2479</v>
      </c>
      <c r="N2689" s="1157">
        <v>0</v>
      </c>
      <c r="O2689" s="1157">
        <v>0</v>
      </c>
      <c r="P2689" s="1197">
        <v>0</v>
      </c>
      <c r="Q2689" s="1208"/>
      <c r="R2689" s="1246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7" t="s">
        <v>2479</v>
      </c>
      <c r="N2690" s="1157">
        <v>1.2309059325161249E-12</v>
      </c>
      <c r="O2690" s="1157">
        <v>1.2309059325161249E-12</v>
      </c>
      <c r="P2690" s="1197">
        <v>1.2309059325161249E-12</v>
      </c>
      <c r="Q2690" s="1208"/>
      <c r="R2690" s="1246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7" t="s">
        <v>2479</v>
      </c>
      <c r="N2691" s="1157">
        <v>-1.5917820899782304E-12</v>
      </c>
      <c r="O2691" s="1157">
        <v>-1.5917820899782304E-12</v>
      </c>
      <c r="P2691" s="1197">
        <v>-1.5917820899782304E-12</v>
      </c>
      <c r="Q2691" s="1208"/>
      <c r="R2691" s="1246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7" t="s">
        <v>2479</v>
      </c>
      <c r="N2692" s="1157">
        <v>0</v>
      </c>
      <c r="O2692" s="1157">
        <v>0</v>
      </c>
      <c r="P2692" s="1197">
        <v>0</v>
      </c>
      <c r="Q2692" s="1208"/>
      <c r="R2692" s="1246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7" t="s">
        <v>2479</v>
      </c>
      <c r="N2693" s="1157">
        <v>1.7144772272433061E-12</v>
      </c>
      <c r="O2693" s="1157">
        <v>1.7144772272433061E-12</v>
      </c>
      <c r="P2693" s="1197">
        <v>1.7144772272433061E-12</v>
      </c>
      <c r="Q2693" s="1208"/>
      <c r="R2693" s="1246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7" t="s">
        <v>2479</v>
      </c>
      <c r="N2694" s="1157">
        <v>-4.7217877000126304E-12</v>
      </c>
      <c r="O2694" s="1157">
        <v>-4.7217877000126304E-12</v>
      </c>
      <c r="P2694" s="1197">
        <v>-4.7217877000126304E-12</v>
      </c>
      <c r="Q2694" s="1208"/>
      <c r="R2694" s="1246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7" t="s">
        <v>2479</v>
      </c>
      <c r="N2695" s="1157">
        <v>0</v>
      </c>
      <c r="O2695" s="1157">
        <v>0</v>
      </c>
      <c r="P2695" s="1197">
        <v>0</v>
      </c>
      <c r="Q2695" s="1208"/>
      <c r="R2695" s="1246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7" t="s">
        <v>2479</v>
      </c>
      <c r="N2696" s="1157">
        <v>-9.6605308101663307E-12</v>
      </c>
      <c r="O2696" s="1157">
        <v>-9.6605308101663307E-12</v>
      </c>
      <c r="P2696" s="1197">
        <v>-9.6605308101663307E-12</v>
      </c>
      <c r="Q2696" s="1208"/>
      <c r="R2696" s="1246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7" t="s">
        <v>2479</v>
      </c>
      <c r="N2697" s="1157">
        <v>0</v>
      </c>
      <c r="O2697" s="1157">
        <v>0</v>
      </c>
      <c r="P2697" s="1197">
        <v>0</v>
      </c>
      <c r="Q2697" s="1208"/>
      <c r="R2697" s="1246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7" t="s">
        <v>2479</v>
      </c>
      <c r="N2698" s="1157">
        <v>-2.8404071713657354E-13</v>
      </c>
      <c r="O2698" s="1157">
        <v>-2.8404071713657354E-13</v>
      </c>
      <c r="P2698" s="1197">
        <v>-2.8404071713657354E-13</v>
      </c>
      <c r="Q2698" s="1208"/>
      <c r="R2698" s="1246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7" t="s">
        <v>2479</v>
      </c>
      <c r="N2699" s="1157">
        <v>0</v>
      </c>
      <c r="O2699" s="1157">
        <v>0</v>
      </c>
      <c r="P2699" s="1197">
        <v>0</v>
      </c>
      <c r="Q2699" s="1208"/>
      <c r="R2699" s="1246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7" t="s">
        <v>2479</v>
      </c>
      <c r="N2700" s="1157">
        <v>0</v>
      </c>
      <c r="O2700" s="1157">
        <v>0</v>
      </c>
      <c r="P2700" s="1197">
        <v>0</v>
      </c>
      <c r="Q2700" s="1208"/>
      <c r="R2700" s="1246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7" t="s">
        <v>2479</v>
      </c>
      <c r="N2701" s="1157">
        <v>0</v>
      </c>
      <c r="O2701" s="1157">
        <v>0</v>
      </c>
      <c r="P2701" s="1197">
        <v>0</v>
      </c>
      <c r="Q2701" s="1208"/>
      <c r="R2701" s="1246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7" t="s">
        <v>2479</v>
      </c>
      <c r="N2702" s="1157">
        <v>0</v>
      </c>
      <c r="O2702" s="1157">
        <v>0</v>
      </c>
      <c r="P2702" s="1197">
        <v>0</v>
      </c>
      <c r="Q2702" s="1208"/>
      <c r="R2702" s="1246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7" t="s">
        <v>2479</v>
      </c>
      <c r="N2703" s="1157">
        <v>0</v>
      </c>
      <c r="O2703" s="1157">
        <v>0</v>
      </c>
      <c r="P2703" s="1197">
        <v>0</v>
      </c>
      <c r="Q2703" s="1208"/>
      <c r="R2703" s="1246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7" t="s">
        <v>2479</v>
      </c>
      <c r="N2704" s="1157">
        <v>-3.7593609931854159E-12</v>
      </c>
      <c r="O2704" s="1157">
        <v>-3.7593609931854159E-12</v>
      </c>
      <c r="P2704" s="1197">
        <v>-3.7593609931854159E-12</v>
      </c>
      <c r="Q2704" s="1208"/>
      <c r="R2704" s="1246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7" t="s">
        <v>2479</v>
      </c>
      <c r="N2705" s="1157">
        <v>0</v>
      </c>
      <c r="O2705" s="1157">
        <v>0</v>
      </c>
      <c r="P2705" s="1197">
        <v>0</v>
      </c>
      <c r="Q2705" s="1208"/>
      <c r="R2705" s="1246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7" t="s">
        <v>2479</v>
      </c>
      <c r="N2706" s="1157">
        <v>1.5045139254858794E-12</v>
      </c>
      <c r="O2706" s="1157">
        <v>1.5045139254858794E-12</v>
      </c>
      <c r="P2706" s="1197">
        <v>1.5045139254858794E-12</v>
      </c>
      <c r="Q2706" s="1208"/>
      <c r="R2706" s="1246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7" t="s">
        <v>2479</v>
      </c>
      <c r="N2707" s="1157">
        <v>0</v>
      </c>
      <c r="O2707" s="1157">
        <v>0</v>
      </c>
      <c r="P2707" s="1197">
        <v>0</v>
      </c>
      <c r="Q2707" s="1208"/>
      <c r="R2707" s="1246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7" t="s">
        <v>2479</v>
      </c>
      <c r="N2708" s="1157">
        <v>0</v>
      </c>
      <c r="O2708" s="1157">
        <v>0</v>
      </c>
      <c r="P2708" s="1197">
        <v>0</v>
      </c>
      <c r="Q2708" s="1208"/>
      <c r="R2708" s="1246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7" t="s">
        <v>2479</v>
      </c>
      <c r="N2709" s="1157">
        <v>5.1564817362541699E-12</v>
      </c>
      <c r="O2709" s="1157">
        <v>5.1564817362541699E-12</v>
      </c>
      <c r="P2709" s="1197">
        <v>5.1564817362541699E-12</v>
      </c>
      <c r="Q2709" s="1208"/>
      <c r="R2709" s="1246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7" t="s">
        <v>2479</v>
      </c>
      <c r="N2710" s="1157">
        <v>1.0125831940289458E-11</v>
      </c>
      <c r="O2710" s="1157">
        <v>1.0125831940289458E-11</v>
      </c>
      <c r="P2710" s="1197">
        <v>1.0125831940289458E-11</v>
      </c>
      <c r="Q2710" s="1208"/>
      <c r="R2710" s="1246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7" t="s">
        <v>2479</v>
      </c>
      <c r="N2711" s="1157">
        <v>0</v>
      </c>
      <c r="O2711" s="1157">
        <v>0</v>
      </c>
      <c r="P2711" s="1197">
        <v>0</v>
      </c>
      <c r="Q2711" s="1208"/>
      <c r="R2711" s="1246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7" t="s">
        <v>2479</v>
      </c>
      <c r="N2712" s="1157">
        <v>0</v>
      </c>
      <c r="O2712" s="1157">
        <v>0</v>
      </c>
      <c r="P2712" s="1197">
        <v>0</v>
      </c>
      <c r="Q2712" s="1208"/>
      <c r="R2712" s="1246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7" t="s">
        <v>2479</v>
      </c>
      <c r="N2713" s="1157">
        <v>-1.5624457725480051E-12</v>
      </c>
      <c r="O2713" s="1157">
        <v>-1.5624457725480051E-12</v>
      </c>
      <c r="P2713" s="1197">
        <v>-1.5624457725480051E-12</v>
      </c>
      <c r="Q2713" s="1208"/>
      <c r="R2713" s="1246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7" t="s">
        <v>2479</v>
      </c>
      <c r="N2714" s="1157">
        <v>1.109146881602802E-12</v>
      </c>
      <c r="O2714" s="1157">
        <v>1.109146881602802E-12</v>
      </c>
      <c r="P2714" s="1197">
        <v>1.109146881602802E-12</v>
      </c>
      <c r="Q2714" s="1208"/>
      <c r="R2714" s="1246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7" t="s">
        <v>2479</v>
      </c>
      <c r="N2715" s="1157">
        <v>4.4637240909362923E-12</v>
      </c>
      <c r="O2715" s="1157">
        <v>4.4637240909362923E-12</v>
      </c>
      <c r="P2715" s="1197">
        <v>4.4637240909362923E-12</v>
      </c>
      <c r="Q2715" s="1208"/>
      <c r="R2715" s="1246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7" t="s">
        <v>2479</v>
      </c>
      <c r="N2716" s="1157">
        <v>0</v>
      </c>
      <c r="O2716" s="1157">
        <v>0</v>
      </c>
      <c r="P2716" s="1197">
        <v>0</v>
      </c>
      <c r="Q2716" s="1208"/>
      <c r="R2716" s="1246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7" t="s">
        <v>2479</v>
      </c>
      <c r="N2717" s="1157">
        <v>0</v>
      </c>
      <c r="O2717" s="1157">
        <v>0</v>
      </c>
      <c r="P2717" s="1197">
        <v>0</v>
      </c>
      <c r="Q2717" s="1208"/>
      <c r="R2717" s="1246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7" t="s">
        <v>2479</v>
      </c>
      <c r="N2718" s="1157">
        <v>0</v>
      </c>
      <c r="O2718" s="1157">
        <v>0</v>
      </c>
      <c r="P2718" s="1197">
        <v>0</v>
      </c>
      <c r="Q2718" s="1208"/>
      <c r="R2718" s="1246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7" t="s">
        <v>2479</v>
      </c>
      <c r="N2719" s="1157">
        <v>0</v>
      </c>
      <c r="O2719" s="1157">
        <v>0</v>
      </c>
      <c r="P2719" s="1197">
        <v>0</v>
      </c>
      <c r="Q2719" s="1208"/>
      <c r="R2719" s="1246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7" t="s">
        <v>2479</v>
      </c>
      <c r="N2720" s="1157">
        <v>0</v>
      </c>
      <c r="O2720" s="1157">
        <v>0</v>
      </c>
      <c r="P2720" s="1197">
        <v>0</v>
      </c>
      <c r="Q2720" s="1208"/>
      <c r="R2720" s="1246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7" t="s">
        <v>2479</v>
      </c>
      <c r="N2721" s="1157">
        <v>0</v>
      </c>
      <c r="O2721" s="1157">
        <v>0</v>
      </c>
      <c r="P2721" s="1197">
        <v>0</v>
      </c>
      <c r="Q2721" s="1208"/>
      <c r="R2721" s="1246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7" t="s">
        <v>2479</v>
      </c>
      <c r="N2722" s="1157">
        <v>0</v>
      </c>
      <c r="O2722" s="1157">
        <v>0</v>
      </c>
      <c r="P2722" s="1197">
        <v>0</v>
      </c>
      <c r="Q2722" s="1208"/>
      <c r="R2722" s="1246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7" t="s">
        <v>2479</v>
      </c>
      <c r="N2723" s="1157">
        <v>0</v>
      </c>
      <c r="O2723" s="1157">
        <v>0</v>
      </c>
      <c r="P2723" s="1197">
        <v>0</v>
      </c>
      <c r="Q2723" s="1208"/>
      <c r="R2723" s="1246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7" t="s">
        <v>2479</v>
      </c>
      <c r="N2724" s="1157">
        <v>0.83080362811624342</v>
      </c>
      <c r="O2724" s="1157">
        <v>2.6489198438233538E-2</v>
      </c>
      <c r="P2724" s="1197">
        <v>0</v>
      </c>
      <c r="Q2724" s="1208"/>
      <c r="R2724" s="1246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7" t="s">
        <v>2479</v>
      </c>
      <c r="N2725" s="1157">
        <v>0.51276118170127361</v>
      </c>
      <c r="O2725" s="1157">
        <v>0</v>
      </c>
      <c r="P2725" s="1197">
        <v>0</v>
      </c>
      <c r="Q2725" s="1208"/>
      <c r="R2725" s="1246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7" t="s">
        <v>2479</v>
      </c>
      <c r="N2726" s="1157">
        <v>5.1707585872854249</v>
      </c>
      <c r="O2726" s="1157">
        <v>0.19598322054717746</v>
      </c>
      <c r="P2726" s="1197">
        <v>0</v>
      </c>
      <c r="Q2726" s="1208"/>
      <c r="R2726" s="1246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7" t="s">
        <v>2479</v>
      </c>
      <c r="N2727" s="1157">
        <v>14.472702744370942</v>
      </c>
      <c r="O2727" s="1157">
        <v>4.5285031947471683</v>
      </c>
      <c r="P2727" s="1197">
        <v>0.20408298935832539</v>
      </c>
      <c r="Q2727" s="1208"/>
      <c r="R2727" s="1246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7" t="s">
        <v>2479</v>
      </c>
      <c r="N2728" s="1157">
        <v>13.484257161763621</v>
      </c>
      <c r="O2728" s="1157">
        <v>3.7714150342031982</v>
      </c>
      <c r="P2728" s="1197">
        <v>4.4916282643051052E-2</v>
      </c>
      <c r="Q2728" s="1208"/>
      <c r="R2728" s="1246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7" t="s">
        <v>2479</v>
      </c>
      <c r="N2729" s="1157">
        <v>9.8264890854862479</v>
      </c>
      <c r="O2729" s="1157">
        <v>2.5436618304386558</v>
      </c>
      <c r="P2729" s="1197">
        <v>3.0304113327889832E-3</v>
      </c>
      <c r="Q2729" s="1208"/>
      <c r="R2729" s="1246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7" t="s">
        <v>2479</v>
      </c>
      <c r="N2730" s="1157">
        <v>3.8868726771084772</v>
      </c>
      <c r="O2730" s="1157">
        <v>0.64431198990614358</v>
      </c>
      <c r="P2730" s="1197">
        <v>0</v>
      </c>
      <c r="Q2730" s="1208"/>
      <c r="R2730" s="1246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7" t="s">
        <v>2479</v>
      </c>
      <c r="N2731" s="1157">
        <v>0.87701518334039419</v>
      </c>
      <c r="O2731" s="1157">
        <v>4.9808341432914717E-2</v>
      </c>
      <c r="P2731" s="1197">
        <v>0</v>
      </c>
      <c r="Q2731" s="1208"/>
      <c r="R2731" s="1246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7" t="s">
        <v>2479</v>
      </c>
      <c r="N2732" s="1157">
        <v>0</v>
      </c>
      <c r="O2732" s="1157">
        <v>0</v>
      </c>
      <c r="P2732" s="1197">
        <v>0</v>
      </c>
      <c r="Q2732" s="1208"/>
      <c r="R2732" s="1246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7" t="s">
        <v>2479</v>
      </c>
      <c r="N2733" s="1157">
        <v>0</v>
      </c>
      <c r="O2733" s="1157">
        <v>0</v>
      </c>
      <c r="P2733" s="1197">
        <v>0</v>
      </c>
      <c r="Q2733" s="1208"/>
      <c r="R2733" s="1246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7" t="s">
        <v>2479</v>
      </c>
      <c r="N2734" s="1157">
        <v>0</v>
      </c>
      <c r="O2734" s="1157">
        <v>0</v>
      </c>
      <c r="P2734" s="1197">
        <v>0</v>
      </c>
      <c r="Q2734" s="1208"/>
      <c r="R2734" s="1246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7" t="s">
        <v>2479</v>
      </c>
      <c r="N2735" s="1157">
        <v>0</v>
      </c>
      <c r="O2735" s="1157">
        <v>0</v>
      </c>
      <c r="P2735" s="1197">
        <v>0</v>
      </c>
      <c r="Q2735" s="1208"/>
      <c r="R2735" s="1246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5" t="s">
        <v>2477</v>
      </c>
      <c r="N2736" s="1157">
        <v>-2.1627238739948799E-12</v>
      </c>
      <c r="O2736" s="1157">
        <v>-2.1627238739948799E-12</v>
      </c>
      <c r="P2736" s="1197">
        <v>-2.1627238739948799E-12</v>
      </c>
      <c r="Q2736" s="1208"/>
      <c r="R2736" s="1246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5" t="s">
        <v>2477</v>
      </c>
      <c r="N2737" s="1157">
        <v>8.7852656175490346E-13</v>
      </c>
      <c r="O2737" s="1157">
        <v>8.7852656175490346E-13</v>
      </c>
      <c r="P2737" s="1197">
        <v>8.7852656175490346E-13</v>
      </c>
      <c r="Q2737" s="1208"/>
      <c r="R2737" s="1246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5" t="s">
        <v>2477</v>
      </c>
      <c r="N2738" s="1157">
        <v>1.1792157514129851E-12</v>
      </c>
      <c r="O2738" s="1157">
        <v>1.1792157514129851E-12</v>
      </c>
      <c r="P2738" s="1197">
        <v>1.1792157514129851E-12</v>
      </c>
      <c r="Q2738" s="1208"/>
      <c r="R2738" s="1246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5" t="s">
        <v>2477</v>
      </c>
      <c r="N2739" s="1157">
        <v>1.328521864984325E-12</v>
      </c>
      <c r="O2739" s="1157">
        <v>1.328521864984325E-12</v>
      </c>
      <c r="P2739" s="1197">
        <v>1.328521864984325E-12</v>
      </c>
      <c r="Q2739" s="1208"/>
      <c r="R2739" s="1246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5" t="s">
        <v>2477</v>
      </c>
      <c r="N2740" s="1157">
        <v>-3.2973474481836596E-12</v>
      </c>
      <c r="O2740" s="1157">
        <v>-3.2973474481836596E-12</v>
      </c>
      <c r="P2740" s="1197">
        <v>-3.2973474481836596E-12</v>
      </c>
      <c r="Q2740" s="1208"/>
      <c r="R2740" s="1246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5" t="s">
        <v>2477</v>
      </c>
      <c r="N2741" s="1157">
        <v>-7.7894396901109437E-12</v>
      </c>
      <c r="O2741" s="1157">
        <v>-7.7894396901109437E-12</v>
      </c>
      <c r="P2741" s="1197">
        <v>-7.7894396901109437E-12</v>
      </c>
      <c r="Q2741" s="1208"/>
      <c r="R2741" s="1246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5" t="s">
        <v>2477</v>
      </c>
      <c r="N2742" s="1157">
        <v>0</v>
      </c>
      <c r="O2742" s="1157">
        <v>0</v>
      </c>
      <c r="P2742" s="1197">
        <v>0</v>
      </c>
      <c r="Q2742" s="1208"/>
      <c r="R2742" s="1246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5" t="s">
        <v>2477</v>
      </c>
      <c r="N2743" s="1157">
        <v>-8.7648506963693827E-13</v>
      </c>
      <c r="O2743" s="1157">
        <v>-8.7648506963693827E-13</v>
      </c>
      <c r="P2743" s="1197">
        <v>-8.7648506963693827E-13</v>
      </c>
      <c r="Q2743" s="1208"/>
      <c r="R2743" s="1246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5" t="s">
        <v>2477</v>
      </c>
      <c r="N2744" s="1157">
        <v>0</v>
      </c>
      <c r="O2744" s="1157">
        <v>0</v>
      </c>
      <c r="P2744" s="1197">
        <v>0</v>
      </c>
      <c r="Q2744" s="1208"/>
      <c r="R2744" s="1246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5" t="s">
        <v>2477</v>
      </c>
      <c r="N2745" s="1157">
        <v>0</v>
      </c>
      <c r="O2745" s="1157">
        <v>0</v>
      </c>
      <c r="P2745" s="1197">
        <v>0</v>
      </c>
      <c r="Q2745" s="1208"/>
      <c r="R2745" s="1246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5" t="s">
        <v>2477</v>
      </c>
      <c r="N2746" s="1157">
        <v>0</v>
      </c>
      <c r="O2746" s="1157">
        <v>0</v>
      </c>
      <c r="P2746" s="1197">
        <v>0</v>
      </c>
      <c r="Q2746" s="1208"/>
      <c r="R2746" s="1246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5" t="s">
        <v>2477</v>
      </c>
      <c r="N2747" s="1157">
        <v>0</v>
      </c>
      <c r="O2747" s="1157">
        <v>0</v>
      </c>
      <c r="P2747" s="1197">
        <v>0</v>
      </c>
      <c r="Q2747" s="1208"/>
      <c r="R2747" s="1246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5" t="s">
        <v>2477</v>
      </c>
      <c r="N2748" s="1157">
        <v>0</v>
      </c>
      <c r="O2748" s="1157">
        <v>0</v>
      </c>
      <c r="P2748" s="1197">
        <v>0</v>
      </c>
      <c r="Q2748" s="1208"/>
      <c r="R2748" s="1246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5" t="s">
        <v>2477</v>
      </c>
      <c r="N2749" s="1157">
        <v>187.09648017806879</v>
      </c>
      <c r="O2749" s="1157">
        <v>95.208387971303878</v>
      </c>
      <c r="P2749" s="1197">
        <v>34.066315028922382</v>
      </c>
      <c r="Q2749" s="1208"/>
      <c r="R2749" s="1246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5" t="s">
        <v>2477</v>
      </c>
      <c r="N2750" s="1157">
        <v>466.37889909428952</v>
      </c>
      <c r="O2750" s="1157">
        <v>269.88117832385717</v>
      </c>
      <c r="P2750" s="1197">
        <v>126.79467036757534</v>
      </c>
      <c r="Q2750" s="1208"/>
      <c r="R2750" s="1246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5" t="s">
        <v>2477</v>
      </c>
      <c r="N2751" s="1157">
        <v>520.89955645661371</v>
      </c>
      <c r="O2751" s="1157">
        <v>336.15339149167357</v>
      </c>
      <c r="P2751" s="1197">
        <v>191.70475810247086</v>
      </c>
      <c r="Q2751" s="1208"/>
      <c r="R2751" s="1246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5" t="s">
        <v>2477</v>
      </c>
      <c r="N2752" s="1157">
        <v>330.49097952599232</v>
      </c>
      <c r="O2752" s="1157">
        <v>197.86398056073764</v>
      </c>
      <c r="P2752" s="1197">
        <v>99.070481092965721</v>
      </c>
      <c r="Q2752" s="1208"/>
      <c r="R2752" s="1246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5" t="s">
        <v>2477</v>
      </c>
      <c r="N2753" s="1157">
        <v>331.99659262112954</v>
      </c>
      <c r="O2753" s="1157">
        <v>195.75748222520699</v>
      </c>
      <c r="P2753" s="1197">
        <v>95.294658107972197</v>
      </c>
      <c r="Q2753" s="1208"/>
      <c r="R2753" s="1246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5" t="s">
        <v>2477</v>
      </c>
      <c r="N2754" s="1157">
        <v>6.7061405033816026E-12</v>
      </c>
      <c r="O2754" s="1157">
        <v>6.7061405033816026E-12</v>
      </c>
      <c r="P2754" s="1197">
        <v>6.7061405033816026E-12</v>
      </c>
      <c r="Q2754" s="1208"/>
      <c r="R2754" s="1246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5" t="s">
        <v>2477</v>
      </c>
      <c r="N2755" s="1157">
        <v>2.3842632739705044E-11</v>
      </c>
      <c r="O2755" s="1157">
        <v>2.3842632739705044E-11</v>
      </c>
      <c r="P2755" s="1197">
        <v>2.3842632739705044E-11</v>
      </c>
      <c r="Q2755" s="1208"/>
      <c r="R2755" s="1246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5" t="s">
        <v>2477</v>
      </c>
      <c r="N2756" s="1157">
        <v>-7.8291794035510993E-12</v>
      </c>
      <c r="O2756" s="1157">
        <v>-7.8291794035510993E-12</v>
      </c>
      <c r="P2756" s="1197">
        <v>-7.8291794035510993E-12</v>
      </c>
      <c r="Q2756" s="1208"/>
      <c r="R2756" s="1246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5" t="s">
        <v>2477</v>
      </c>
      <c r="N2757" s="1157">
        <v>1.0310751949824008E-11</v>
      </c>
      <c r="O2757" s="1157">
        <v>1.0310751949824008E-11</v>
      </c>
      <c r="P2757" s="1197">
        <v>1.0310751949824008E-11</v>
      </c>
      <c r="Q2757" s="1208"/>
      <c r="R2757" s="1246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5" t="s">
        <v>2477</v>
      </c>
      <c r="N2758" s="1157">
        <v>0</v>
      </c>
      <c r="O2758" s="1157">
        <v>0</v>
      </c>
      <c r="P2758" s="1197">
        <v>0</v>
      </c>
      <c r="Q2758" s="1208"/>
      <c r="R2758" s="1246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5" t="s">
        <v>2477</v>
      </c>
      <c r="N2759" s="1157">
        <v>0</v>
      </c>
      <c r="O2759" s="1157">
        <v>0</v>
      </c>
      <c r="P2759" s="1197">
        <v>0</v>
      </c>
      <c r="Q2759" s="1208"/>
      <c r="R2759" s="1246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5" t="s">
        <v>2477</v>
      </c>
      <c r="N2760" s="1157">
        <v>5.1424447742369299</v>
      </c>
      <c r="O2760" s="1157">
        <v>2.1192505048808537E-12</v>
      </c>
      <c r="P2760" s="1197">
        <v>2.1192505048808537E-12</v>
      </c>
      <c r="Q2760" s="1208"/>
      <c r="R2760" s="1246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5" t="s">
        <v>2477</v>
      </c>
      <c r="N2761" s="1157">
        <v>15.077774138843699</v>
      </c>
      <c r="O2761" s="1157">
        <v>1.1353649977396227</v>
      </c>
      <c r="P2761" s="1197">
        <v>0</v>
      </c>
      <c r="Q2761" s="1208"/>
      <c r="R2761" s="1246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5" t="s">
        <v>2477</v>
      </c>
      <c r="N2762" s="1157">
        <v>18.855672553786519</v>
      </c>
      <c r="O2762" s="1157">
        <v>3.319989663914924</v>
      </c>
      <c r="P2762" s="1197">
        <v>1.4479117915858942E-12</v>
      </c>
      <c r="Q2762" s="1208"/>
      <c r="R2762" s="1246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5" t="s">
        <v>2477</v>
      </c>
      <c r="N2763" s="1157">
        <v>8.844348963167711</v>
      </c>
      <c r="O2763" s="1157">
        <v>3.2603552178226839E-3</v>
      </c>
      <c r="P2763" s="1197">
        <v>1.6051312310690889E-12</v>
      </c>
      <c r="Q2763" s="1208"/>
      <c r="R2763" s="1246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5" t="s">
        <v>2477</v>
      </c>
      <c r="N2764" s="1157">
        <v>1.6554022887720613E-12</v>
      </c>
      <c r="O2764" s="1157">
        <v>1.6554022887720613E-12</v>
      </c>
      <c r="P2764" s="1197">
        <v>1.6554022887720613E-12</v>
      </c>
      <c r="Q2764" s="1208"/>
      <c r="R2764" s="1246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5" t="s">
        <v>2477</v>
      </c>
      <c r="N2765" s="1157">
        <v>0</v>
      </c>
      <c r="O2765" s="1157">
        <v>0</v>
      </c>
      <c r="P2765" s="1197">
        <v>0</v>
      </c>
      <c r="Q2765" s="1208"/>
      <c r="R2765" s="1246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5" t="s">
        <v>2477</v>
      </c>
      <c r="N2766" s="1157">
        <v>34.031812837078242</v>
      </c>
      <c r="O2766" s="1157">
        <v>15.028750530501387</v>
      </c>
      <c r="P2766" s="1197">
        <v>3.6852761502251128</v>
      </c>
      <c r="Q2766" s="1208"/>
      <c r="R2766" s="1246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5" t="s">
        <v>2477</v>
      </c>
      <c r="N2767" s="1157">
        <v>0.35510460740829891</v>
      </c>
      <c r="O2767" s="1157">
        <v>0</v>
      </c>
      <c r="P2767" s="1197">
        <v>0</v>
      </c>
      <c r="Q2767" s="1208"/>
      <c r="R2767" s="1246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5" t="s">
        <v>2477</v>
      </c>
      <c r="N2768" s="1157">
        <v>9.4479320846580349E-13</v>
      </c>
      <c r="O2768" s="1157">
        <v>9.4479320846580349E-13</v>
      </c>
      <c r="P2768" s="1197">
        <v>9.4479320846580349E-13</v>
      </c>
      <c r="Q2768" s="1208"/>
      <c r="R2768" s="1246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9" t="s">
        <v>2480</v>
      </c>
      <c r="N2769" s="1157">
        <v>-1.0641612445495499E-12</v>
      </c>
      <c r="O2769" s="1157">
        <v>-1.0641612445495499E-12</v>
      </c>
      <c r="P2769" s="1197">
        <v>-1.0641612445495499E-12</v>
      </c>
      <c r="Q2769" s="1208"/>
      <c r="R2769" s="1246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9" t="s">
        <v>2480</v>
      </c>
      <c r="N2770" s="1157">
        <v>1.1908218258921268E-12</v>
      </c>
      <c r="O2770" s="1157">
        <v>1.1908218258921268E-12</v>
      </c>
      <c r="P2770" s="1197">
        <v>1.1908218258921268E-12</v>
      </c>
      <c r="Q2770" s="1208"/>
      <c r="R2770" s="1246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9" t="s">
        <v>2480</v>
      </c>
      <c r="N2771" s="1157">
        <v>5.323216361662654E-13</v>
      </c>
      <c r="O2771" s="1157">
        <v>5.323216361662654E-13</v>
      </c>
      <c r="P2771" s="1197">
        <v>5.323216361662654E-13</v>
      </c>
      <c r="Q2771" s="1208"/>
      <c r="R2771" s="1246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5" t="s">
        <v>2477</v>
      </c>
      <c r="N2772" s="1157">
        <v>-8.4620884119542214E-13</v>
      </c>
      <c r="O2772" s="1157">
        <v>-8.4620884119542214E-13</v>
      </c>
      <c r="P2772" s="1197">
        <v>-8.4620884119542214E-13</v>
      </c>
      <c r="Q2772" s="1208"/>
      <c r="R2772" s="1246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5" t="s">
        <v>2477</v>
      </c>
      <c r="N2773" s="1157">
        <v>4.6466849190627402</v>
      </c>
      <c r="O2773" s="1157">
        <v>-8.0311920423943025E-13</v>
      </c>
      <c r="P2773" s="1197">
        <v>-8.0311920423943025E-13</v>
      </c>
      <c r="Q2773" s="1208"/>
      <c r="R2773" s="1246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5" t="s">
        <v>2477</v>
      </c>
      <c r="N2774" s="1157">
        <v>9.0706940163677885</v>
      </c>
      <c r="O2774" s="1157">
        <v>5.5305541522589763E-3</v>
      </c>
      <c r="P2774" s="1197">
        <v>-8.195429565976636E-13</v>
      </c>
      <c r="Q2774" s="1208"/>
      <c r="R2774" s="1246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5" t="s">
        <v>2477</v>
      </c>
      <c r="N2775" s="1157">
        <v>9.8120594048190348</v>
      </c>
      <c r="O2775" s="1157">
        <v>0.13427715154208728</v>
      </c>
      <c r="P2775" s="1197">
        <v>-8.0894766512771881E-13</v>
      </c>
      <c r="Q2775" s="1208"/>
      <c r="R2775" s="1246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5" t="s">
        <v>2477</v>
      </c>
      <c r="N2776" s="1157">
        <v>1.0680018599370553E-12</v>
      </c>
      <c r="O2776" s="1157">
        <v>1.0680018599370553E-12</v>
      </c>
      <c r="P2776" s="1197">
        <v>1.0680018599370553E-12</v>
      </c>
      <c r="Q2776" s="1208"/>
      <c r="R2776" s="1246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5" t="s">
        <v>2477</v>
      </c>
      <c r="N2777" s="1157">
        <v>7.3336256306655925E-3</v>
      </c>
      <c r="O2777" s="1157">
        <v>0</v>
      </c>
      <c r="P2777" s="1197">
        <v>0</v>
      </c>
      <c r="Q2777" s="1208"/>
      <c r="R2777" s="1246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5" t="s">
        <v>2477</v>
      </c>
      <c r="N2778" s="1157">
        <v>0</v>
      </c>
      <c r="O2778" s="1157">
        <v>0</v>
      </c>
      <c r="P2778" s="1197">
        <v>0</v>
      </c>
      <c r="Q2778" s="1208"/>
      <c r="R2778" s="1246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5" t="s">
        <v>2477</v>
      </c>
      <c r="N2779" s="1157">
        <v>49.215493507814287</v>
      </c>
      <c r="O2779" s="1157">
        <v>6.7450588966366389</v>
      </c>
      <c r="P2779" s="1197">
        <v>0</v>
      </c>
      <c r="Q2779" s="1208"/>
      <c r="R2779" s="1246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5" t="s">
        <v>2477</v>
      </c>
      <c r="N2780" s="1157">
        <v>0</v>
      </c>
      <c r="O2780" s="1157">
        <v>0</v>
      </c>
      <c r="P2780" s="1197">
        <v>0</v>
      </c>
      <c r="Q2780" s="1208"/>
      <c r="R2780" s="1246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5" t="s">
        <v>2477</v>
      </c>
      <c r="N2781" s="1157">
        <v>0</v>
      </c>
      <c r="O2781" s="1157">
        <v>0</v>
      </c>
      <c r="P2781" s="1197">
        <v>0</v>
      </c>
      <c r="Q2781" s="1208"/>
      <c r="R2781" s="1246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5" t="s">
        <v>2477</v>
      </c>
      <c r="N2782" s="1157">
        <v>0</v>
      </c>
      <c r="O2782" s="1157">
        <v>0</v>
      </c>
      <c r="P2782" s="1197">
        <v>0</v>
      </c>
      <c r="Q2782" s="1208"/>
      <c r="R2782" s="1246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5" t="s">
        <v>2477</v>
      </c>
      <c r="N2783" s="1157">
        <v>0</v>
      </c>
      <c r="O2783" s="1157">
        <v>0</v>
      </c>
      <c r="P2783" s="1197">
        <v>0</v>
      </c>
      <c r="Q2783" s="1208"/>
      <c r="R2783" s="1246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5" t="s">
        <v>2477</v>
      </c>
      <c r="N2784" s="1157">
        <v>1.0739593479469097E-12</v>
      </c>
      <c r="O2784" s="1157">
        <v>1.0739593479469097E-12</v>
      </c>
      <c r="P2784" s="1197">
        <v>1.0739593479469097E-12</v>
      </c>
      <c r="Q2784" s="1208"/>
      <c r="R2784" s="1246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5" t="s">
        <v>2477</v>
      </c>
      <c r="N2785" s="1157">
        <v>0</v>
      </c>
      <c r="O2785" s="1157">
        <v>0</v>
      </c>
      <c r="P2785" s="1197">
        <v>0</v>
      </c>
      <c r="Q2785" s="1208"/>
      <c r="R2785" s="1246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5" t="s">
        <v>2477</v>
      </c>
      <c r="N2786" s="1157">
        <v>0</v>
      </c>
      <c r="O2786" s="1157">
        <v>0</v>
      </c>
      <c r="P2786" s="1197">
        <v>0</v>
      </c>
      <c r="Q2786" s="1208"/>
      <c r="R2786" s="1246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5" t="s">
        <v>2477</v>
      </c>
      <c r="N2787" s="1157">
        <v>1.4524074376136174E-12</v>
      </c>
      <c r="O2787" s="1157">
        <v>1.4524074376136174E-12</v>
      </c>
      <c r="P2787" s="1197">
        <v>1.4524074376136174E-12</v>
      </c>
      <c r="Q2787" s="1208"/>
      <c r="R2787" s="1246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5" t="s">
        <v>2477</v>
      </c>
      <c r="N2788" s="1157">
        <v>9.9300966613687408E-13</v>
      </c>
      <c r="O2788" s="1157">
        <v>9.9300966613687408E-13</v>
      </c>
      <c r="P2788" s="1197">
        <v>9.9300966613687408E-13</v>
      </c>
      <c r="Q2788" s="1208"/>
      <c r="R2788" s="1246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5" t="s">
        <v>2477</v>
      </c>
      <c r="N2789" s="1157">
        <v>-3.2843498652767336E-12</v>
      </c>
      <c r="O2789" s="1157">
        <v>-3.2843498652767336E-12</v>
      </c>
      <c r="P2789" s="1197">
        <v>-3.2843498652767336E-12</v>
      </c>
      <c r="Q2789" s="1208"/>
      <c r="R2789" s="1246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5" t="s">
        <v>2477</v>
      </c>
      <c r="N2790" s="1157">
        <v>314.39499999999856</v>
      </c>
      <c r="O2790" s="1157">
        <v>314.39499999999856</v>
      </c>
      <c r="P2790" s="1197">
        <v>314.39499999999856</v>
      </c>
      <c r="Q2790" s="1208"/>
      <c r="R2790" s="1246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5" t="s">
        <v>2477</v>
      </c>
      <c r="N2791" s="1157">
        <v>0</v>
      </c>
      <c r="O2791" s="1157">
        <v>0</v>
      </c>
      <c r="P2791" s="1197">
        <v>0</v>
      </c>
      <c r="Q2791" s="1208"/>
      <c r="R2791" s="1246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5" t="s">
        <v>2477</v>
      </c>
      <c r="N2792" s="1157">
        <v>0</v>
      </c>
      <c r="O2792" s="1157">
        <v>0</v>
      </c>
      <c r="P2792" s="1197">
        <v>0</v>
      </c>
      <c r="Q2792" s="1208"/>
      <c r="R2792" s="1246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5" t="s">
        <v>2477</v>
      </c>
      <c r="N2793" s="1157">
        <v>0</v>
      </c>
      <c r="O2793" s="1157">
        <v>0</v>
      </c>
      <c r="P2793" s="1197">
        <v>0</v>
      </c>
      <c r="Q2793" s="1208"/>
      <c r="R2793" s="1246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5" t="s">
        <v>2477</v>
      </c>
      <c r="N2794" s="1157">
        <v>128.78285348392467</v>
      </c>
      <c r="O2794" s="1157">
        <v>53.335033904555935</v>
      </c>
      <c r="P2794" s="1197">
        <v>0</v>
      </c>
      <c r="Q2794" s="1208"/>
      <c r="R2794" s="1246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5" t="s">
        <v>2477</v>
      </c>
      <c r="N2795" s="1157">
        <v>298.64312015008869</v>
      </c>
      <c r="O2795" s="1157">
        <v>194.94843525549544</v>
      </c>
      <c r="P2795" s="1197">
        <v>133.76233134529286</v>
      </c>
      <c r="Q2795" s="1208"/>
      <c r="R2795" s="1246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5" t="s">
        <v>2477</v>
      </c>
      <c r="N2796" s="1157">
        <v>339.73568832150863</v>
      </c>
      <c r="O2796" s="1157">
        <v>239.89659383077796</v>
      </c>
      <c r="P2796" s="1197">
        <v>140.05749934004203</v>
      </c>
      <c r="Q2796" s="1208"/>
      <c r="R2796" s="1246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5" t="s">
        <v>2477</v>
      </c>
      <c r="N2797" s="1157">
        <v>204.7232513964081</v>
      </c>
      <c r="O2797" s="1157">
        <v>107.59339033985994</v>
      </c>
      <c r="P2797" s="1197">
        <v>10.463529283310553</v>
      </c>
      <c r="Q2797" s="1208"/>
      <c r="R2797" s="1246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5" t="s">
        <v>2477</v>
      </c>
      <c r="N2798" s="1157">
        <v>164.81303433977467</v>
      </c>
      <c r="O2798" s="1157">
        <v>97.554803863653063</v>
      </c>
      <c r="P2798" s="1197">
        <v>30.296573387529019</v>
      </c>
      <c r="Q2798" s="1208"/>
      <c r="R2798" s="1246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5" t="s">
        <v>2477</v>
      </c>
      <c r="N2799" s="1157">
        <v>-3.2413697784205451E-12</v>
      </c>
      <c r="O2799" s="1157">
        <v>-3.2413697784205451E-12</v>
      </c>
      <c r="P2799" s="1197">
        <v>-3.2413697784205451E-12</v>
      </c>
      <c r="Q2799" s="1208"/>
      <c r="R2799" s="1246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5" t="s">
        <v>2477</v>
      </c>
      <c r="N2800" s="1157">
        <v>89.456592053216355</v>
      </c>
      <c r="O2800" s="1157">
        <v>39.548430760896828</v>
      </c>
      <c r="P2800" s="1197">
        <v>0</v>
      </c>
      <c r="Q2800" s="1208"/>
      <c r="R2800" s="1246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5" t="s">
        <v>2477</v>
      </c>
      <c r="N2801" s="1157">
        <v>237.11147672864487</v>
      </c>
      <c r="O2801" s="1157">
        <v>179.88751504746196</v>
      </c>
      <c r="P2801" s="1197">
        <v>122.66355336627849</v>
      </c>
      <c r="Q2801" s="1208"/>
      <c r="R2801" s="1246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5" t="s">
        <v>2477</v>
      </c>
      <c r="N2802" s="1157">
        <v>170.57419113010775</v>
      </c>
      <c r="O2802" s="1157">
        <v>91.462639407529025</v>
      </c>
      <c r="P2802" s="1197">
        <v>12.351087684948659</v>
      </c>
      <c r="Q2802" s="1208"/>
      <c r="R2802" s="1246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5" t="s">
        <v>2477</v>
      </c>
      <c r="N2803" s="1157">
        <v>143.04999205105705</v>
      </c>
      <c r="O2803" s="1157">
        <v>71.250024237774355</v>
      </c>
      <c r="P2803" s="1197">
        <v>0</v>
      </c>
      <c r="Q2803" s="1208"/>
      <c r="R2803" s="1246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5" t="s">
        <v>2477</v>
      </c>
      <c r="N2804" s="1157">
        <v>0</v>
      </c>
      <c r="O2804" s="1157">
        <v>0</v>
      </c>
      <c r="P2804" s="1197">
        <v>0</v>
      </c>
      <c r="Q2804" s="1208"/>
      <c r="R2804" s="1246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5" t="s">
        <v>2477</v>
      </c>
      <c r="N2805" s="1157">
        <v>-9.5468138390237555E-13</v>
      </c>
      <c r="O2805" s="1157">
        <v>-9.5468138390237555E-13</v>
      </c>
      <c r="P2805" s="1197">
        <v>-9.5468138390237555E-13</v>
      </c>
      <c r="Q2805" s="1208"/>
      <c r="R2805" s="1246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5" t="s">
        <v>2477</v>
      </c>
      <c r="N2806" s="1157">
        <v>9.6898712988782039E-13</v>
      </c>
      <c r="O2806" s="1157">
        <v>9.6898712988782039E-13</v>
      </c>
      <c r="P2806" s="1197">
        <v>9.6898712988782039E-13</v>
      </c>
      <c r="Q2806" s="1208"/>
      <c r="R2806" s="1246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5" t="s">
        <v>2477</v>
      </c>
      <c r="N2807" s="1157">
        <v>1.390688161279812E-12</v>
      </c>
      <c r="O2807" s="1157">
        <v>1.390688161279812E-12</v>
      </c>
      <c r="P2807" s="1197">
        <v>1.390688161279812E-12</v>
      </c>
      <c r="Q2807" s="1208"/>
      <c r="R2807" s="1246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5" t="s">
        <v>2477</v>
      </c>
      <c r="N2808" s="1157">
        <v>-7.3899348469982203E-13</v>
      </c>
      <c r="O2808" s="1157">
        <v>-7.3899348469982203E-13</v>
      </c>
      <c r="P2808" s="1197">
        <v>-7.3899348469982203E-13</v>
      </c>
      <c r="Q2808" s="1208"/>
      <c r="R2808" s="1246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5" t="s">
        <v>2477</v>
      </c>
      <c r="N2809" s="1157">
        <v>7.5155215504600247E-13</v>
      </c>
      <c r="O2809" s="1157">
        <v>7.5155215504600247E-13</v>
      </c>
      <c r="P2809" s="1197">
        <v>7.5155215504600247E-13</v>
      </c>
      <c r="Q2809" s="1208"/>
      <c r="R2809" s="1246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5" t="s">
        <v>2477</v>
      </c>
      <c r="N2810" s="1157">
        <v>0</v>
      </c>
      <c r="O2810" s="1157">
        <v>0</v>
      </c>
      <c r="P2810" s="1197">
        <v>0</v>
      </c>
      <c r="Q2810" s="1208"/>
      <c r="R2810" s="1246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5" t="s">
        <v>2477</v>
      </c>
      <c r="N2811" s="1157">
        <v>0</v>
      </c>
      <c r="O2811" s="1157">
        <v>0</v>
      </c>
      <c r="P2811" s="1197">
        <v>0</v>
      </c>
      <c r="Q2811" s="1208"/>
      <c r="R2811" s="1246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5" t="s">
        <v>2477</v>
      </c>
      <c r="N2812" s="1157">
        <v>0</v>
      </c>
      <c r="O2812" s="1157">
        <v>0</v>
      </c>
      <c r="P2812" s="1197">
        <v>0</v>
      </c>
      <c r="Q2812" s="1208"/>
      <c r="R2812" s="1246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5" t="s">
        <v>2477</v>
      </c>
      <c r="N2813" s="1157">
        <v>0</v>
      </c>
      <c r="O2813" s="1157">
        <v>0</v>
      </c>
      <c r="P2813" s="1197">
        <v>0</v>
      </c>
      <c r="Q2813" s="1208"/>
      <c r="R2813" s="1246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5" t="s">
        <v>2477</v>
      </c>
      <c r="N2814" s="1157">
        <v>25.223382146243406</v>
      </c>
      <c r="O2814" s="1157">
        <v>0.21289935930124676</v>
      </c>
      <c r="P2814" s="1197">
        <v>9.1958516978052584E-13</v>
      </c>
      <c r="Q2814" s="1208"/>
      <c r="R2814" s="1246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5" t="s">
        <v>2477</v>
      </c>
      <c r="N2815" s="1157">
        <v>23.15330122029529</v>
      </c>
      <c r="O2815" s="1157">
        <v>0.14271218138284938</v>
      </c>
      <c r="P2815" s="1197">
        <v>-1.3366023394620186E-12</v>
      </c>
      <c r="Q2815" s="1208"/>
      <c r="R2815" s="1246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5" t="s">
        <v>2477</v>
      </c>
      <c r="N2816" s="1157">
        <v>1.2524957121417727E-12</v>
      </c>
      <c r="O2816" s="1157">
        <v>1.2524957121417727E-12</v>
      </c>
      <c r="P2816" s="1197">
        <v>1.2524957121417727E-12</v>
      </c>
      <c r="Q2816" s="1208"/>
      <c r="R2816" s="1246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5" t="s">
        <v>2477</v>
      </c>
      <c r="N2817" s="1157">
        <v>1.5707743664188183E-12</v>
      </c>
      <c r="O2817" s="1157">
        <v>1.5707743664188183E-12</v>
      </c>
      <c r="P2817" s="1197">
        <v>1.5707743664188183E-12</v>
      </c>
      <c r="Q2817" s="1208"/>
      <c r="R2817" s="1246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5" t="s">
        <v>2477</v>
      </c>
      <c r="N2818" s="1157">
        <v>1.3250848826616918E-12</v>
      </c>
      <c r="O2818" s="1157">
        <v>1.3250848826616918E-12</v>
      </c>
      <c r="P2818" s="1197">
        <v>1.3250848826616918E-12</v>
      </c>
      <c r="Q2818" s="1208"/>
      <c r="R2818" s="1246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5" t="s">
        <v>2477</v>
      </c>
      <c r="N2819" s="1157">
        <v>-8.7908858920412074E-13</v>
      </c>
      <c r="O2819" s="1157">
        <v>-8.7908858920412074E-13</v>
      </c>
      <c r="P2819" s="1197">
        <v>-8.7908858920412074E-13</v>
      </c>
      <c r="Q2819" s="1208"/>
      <c r="R2819" s="1246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5" t="s">
        <v>2477</v>
      </c>
      <c r="N2820" s="1157">
        <v>0</v>
      </c>
      <c r="O2820" s="1157">
        <v>0</v>
      </c>
      <c r="P2820" s="1197">
        <v>0</v>
      </c>
      <c r="Q2820" s="1208"/>
      <c r="R2820" s="1246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5" t="s">
        <v>2477</v>
      </c>
      <c r="N2821" s="1157">
        <v>1.5961413170683334E-13</v>
      </c>
      <c r="O2821" s="1157">
        <v>1.5961413170683334E-13</v>
      </c>
      <c r="P2821" s="1197">
        <v>1.5961413170683334E-13</v>
      </c>
      <c r="Q2821" s="1208"/>
      <c r="R2821" s="1246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5" t="s">
        <v>2477</v>
      </c>
      <c r="N2822" s="1157">
        <v>0</v>
      </c>
      <c r="O2822" s="1157">
        <v>0</v>
      </c>
      <c r="P2822" s="1197">
        <v>0</v>
      </c>
      <c r="Q2822" s="1208"/>
      <c r="R2822" s="1246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5" t="s">
        <v>2477</v>
      </c>
      <c r="N2823" s="1157">
        <v>-4.7642568564040302E-13</v>
      </c>
      <c r="O2823" s="1157">
        <v>-4.7642568564040302E-13</v>
      </c>
      <c r="P2823" s="1197">
        <v>-4.7642568564040302E-13</v>
      </c>
      <c r="Q2823" s="1208"/>
      <c r="R2823" s="1246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5" t="s">
        <v>2477</v>
      </c>
      <c r="N2824" s="1157">
        <v>8.5975074970392021E-13</v>
      </c>
      <c r="O2824" s="1157">
        <v>8.5975074970392021E-13</v>
      </c>
      <c r="P2824" s="1197">
        <v>8.5975074970392021E-13</v>
      </c>
      <c r="Q2824" s="1208"/>
      <c r="R2824" s="1246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5" t="s">
        <v>2477</v>
      </c>
      <c r="N2825" s="1157">
        <v>0</v>
      </c>
      <c r="O2825" s="1157">
        <v>0</v>
      </c>
      <c r="P2825" s="1197">
        <v>0</v>
      </c>
      <c r="Q2825" s="1208"/>
      <c r="R2825" s="1246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5" t="s">
        <v>2477</v>
      </c>
      <c r="N2826" s="1157">
        <v>5.6277761162266297E-13</v>
      </c>
      <c r="O2826" s="1157">
        <v>5.6277761162266297E-13</v>
      </c>
      <c r="P2826" s="1197">
        <v>5.6277761162266297E-13</v>
      </c>
      <c r="Q2826" s="1208"/>
      <c r="R2826" s="1246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5" t="s">
        <v>2477</v>
      </c>
      <c r="N2827" s="1157">
        <v>0</v>
      </c>
      <c r="O2827" s="1157">
        <v>0</v>
      </c>
      <c r="P2827" s="1197">
        <v>0</v>
      </c>
      <c r="Q2827" s="1208"/>
      <c r="R2827" s="1246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5" t="s">
        <v>2477</v>
      </c>
      <c r="N2828" s="1157">
        <v>9.0306008113102154E-13</v>
      </c>
      <c r="O2828" s="1157">
        <v>9.0306008113102154E-13</v>
      </c>
      <c r="P2828" s="1197">
        <v>9.0306008113102154E-13</v>
      </c>
      <c r="Q2828" s="1208"/>
      <c r="R2828" s="1246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5" t="s">
        <v>2477</v>
      </c>
      <c r="N2829" s="1157">
        <v>-8.3661431682416003E-13</v>
      </c>
      <c r="O2829" s="1157">
        <v>-8.3661431682416003E-13</v>
      </c>
      <c r="P2829" s="1197">
        <v>-8.3661431682416003E-13</v>
      </c>
      <c r="Q2829" s="1208"/>
      <c r="R2829" s="1246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5" t="s">
        <v>2477</v>
      </c>
      <c r="N2830" s="1157">
        <v>2.6132866371843012E-2</v>
      </c>
      <c r="O2830" s="1157">
        <v>9.2502230184204292E-13</v>
      </c>
      <c r="P2830" s="1197">
        <v>9.2502230184204292E-13</v>
      </c>
      <c r="Q2830" s="1208"/>
      <c r="R2830" s="1246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5" t="s">
        <v>2477</v>
      </c>
      <c r="N2831" s="1157">
        <v>0</v>
      </c>
      <c r="O2831" s="1157">
        <v>0</v>
      </c>
      <c r="P2831" s="1197">
        <v>0</v>
      </c>
      <c r="Q2831" s="1208"/>
      <c r="R2831" s="1246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5" t="s">
        <v>2477</v>
      </c>
      <c r="N2832" s="1157">
        <v>549.29344803972742</v>
      </c>
      <c r="O2832" s="1157">
        <v>187.92115120603225</v>
      </c>
      <c r="P2832" s="1197">
        <v>31.697861247997309</v>
      </c>
      <c r="Q2832" s="1208"/>
      <c r="R2832" s="1246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5" t="s">
        <v>2477</v>
      </c>
      <c r="N2833" s="1157">
        <v>395.2902769975517</v>
      </c>
      <c r="O2833" s="1157">
        <v>79.33971200929544</v>
      </c>
      <c r="P2833" s="1197">
        <v>1.6364481512028928</v>
      </c>
      <c r="Q2833" s="1208"/>
      <c r="R2833" s="1246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5" t="s">
        <v>2477</v>
      </c>
      <c r="N2834" s="1157">
        <v>233.40719619909959</v>
      </c>
      <c r="O2834" s="1157">
        <v>-2.2417878875026349E-12</v>
      </c>
      <c r="P2834" s="1197">
        <v>-2.2417878875026349E-12</v>
      </c>
      <c r="Q2834" s="1208"/>
      <c r="R2834" s="1246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5" t="s">
        <v>2477</v>
      </c>
      <c r="N2835" s="1157">
        <v>126.77667855878789</v>
      </c>
      <c r="O2835" s="1157">
        <v>0</v>
      </c>
      <c r="P2835" s="1197">
        <v>0</v>
      </c>
      <c r="Q2835" s="1208"/>
      <c r="R2835" s="1246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5" t="s">
        <v>2477</v>
      </c>
      <c r="N2836" s="1157">
        <v>128.23207700858967</v>
      </c>
      <c r="O2836" s="1157">
        <v>0</v>
      </c>
      <c r="P2836" s="1197">
        <v>0</v>
      </c>
      <c r="Q2836" s="1208"/>
      <c r="R2836" s="1246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5" t="s">
        <v>2477</v>
      </c>
      <c r="N2837" s="1157">
        <v>109.91558724306714</v>
      </c>
      <c r="O2837" s="1157">
        <v>0</v>
      </c>
      <c r="P2837" s="1197">
        <v>0</v>
      </c>
      <c r="Q2837" s="1208"/>
      <c r="R2837" s="1246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5" t="s">
        <v>2477</v>
      </c>
      <c r="N2838" s="1157">
        <v>74.055355955917918</v>
      </c>
      <c r="O2838" s="1157">
        <v>0</v>
      </c>
      <c r="P2838" s="1197">
        <v>0</v>
      </c>
      <c r="Q2838" s="1208"/>
      <c r="R2838" s="1246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5" t="s">
        <v>2477</v>
      </c>
      <c r="N2839" s="1157">
        <v>43.749091218285479</v>
      </c>
      <c r="O2839" s="1157">
        <v>-1.9317792830141467E-12</v>
      </c>
      <c r="P2839" s="1197">
        <v>-1.9317792830141467E-12</v>
      </c>
      <c r="Q2839" s="1208"/>
      <c r="R2839" s="1246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5" t="s">
        <v>2477</v>
      </c>
      <c r="N2840" s="1157">
        <v>107.16524345216729</v>
      </c>
      <c r="O2840" s="1157">
        <v>0</v>
      </c>
      <c r="P2840" s="1197">
        <v>0</v>
      </c>
      <c r="Q2840" s="1208"/>
      <c r="R2840" s="1246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9" t="s">
        <v>2480</v>
      </c>
      <c r="N2841" s="1157">
        <v>82.776679020613656</v>
      </c>
      <c r="O2841" s="1157">
        <v>-2.0989037273438591E-12</v>
      </c>
      <c r="P2841" s="1197">
        <v>-2.0989037273438591E-12</v>
      </c>
      <c r="Q2841" s="1208"/>
      <c r="R2841" s="1246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9" t="s">
        <v>2480</v>
      </c>
      <c r="N2842" s="1157">
        <v>76.131560832498167</v>
      </c>
      <c r="O2842" s="1157">
        <v>10.414682638039549</v>
      </c>
      <c r="P2842" s="1197">
        <v>-1.1183692287146314E-12</v>
      </c>
      <c r="Q2842" s="1208"/>
      <c r="R2842" s="1246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9" t="s">
        <v>2480</v>
      </c>
      <c r="N2843" s="1157">
        <v>285.44306755161733</v>
      </c>
      <c r="O2843" s="1157">
        <v>0.14278420627414179</v>
      </c>
      <c r="P2843" s="1197">
        <v>-6.2490347828741613E-12</v>
      </c>
      <c r="Q2843" s="1208"/>
      <c r="R2843" s="1246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9" t="s">
        <v>2480</v>
      </c>
      <c r="N2844" s="1157">
        <v>821.02518574896806</v>
      </c>
      <c r="O2844" s="1157">
        <v>548.9558951140358</v>
      </c>
      <c r="P2844" s="1197">
        <v>327.46540644574083</v>
      </c>
      <c r="Q2844" s="1208"/>
      <c r="R2844" s="1246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7" t="s">
        <v>2475</v>
      </c>
      <c r="N2845" s="1157">
        <v>92.196759303811248</v>
      </c>
      <c r="O2845" s="1157">
        <v>70.120006833273322</v>
      </c>
      <c r="P2845" s="1197">
        <v>49.033073988854809</v>
      </c>
      <c r="Q2845" s="1208"/>
      <c r="R2845" s="1246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50" t="s">
        <v>2476</v>
      </c>
      <c r="N2846" s="1157">
        <v>42.678617450431133</v>
      </c>
      <c r="O2846" s="1157">
        <v>32.148433430097249</v>
      </c>
      <c r="P2846" s="1197">
        <v>22.538803294481678</v>
      </c>
      <c r="Q2846" s="1208"/>
      <c r="R2846" s="1246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50" t="s">
        <v>2476</v>
      </c>
      <c r="N2847" s="1157">
        <v>608.8684699926448</v>
      </c>
      <c r="O2847" s="1157">
        <v>491.59230286466715</v>
      </c>
      <c r="P2847" s="1197">
        <v>382.67431840460034</v>
      </c>
      <c r="Q2847" s="1208"/>
      <c r="R2847" s="1246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50" t="s">
        <v>2476</v>
      </c>
      <c r="N2848" s="1157">
        <v>317.56384951504094</v>
      </c>
      <c r="O2848" s="1157">
        <v>259.45570622455256</v>
      </c>
      <c r="P2848" s="1197">
        <v>205.26870033615438</v>
      </c>
      <c r="Q2848" s="1208"/>
      <c r="R2848" s="1246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50" t="s">
        <v>2476</v>
      </c>
      <c r="N2849" s="1157">
        <v>200.22062956100723</v>
      </c>
      <c r="O2849" s="1157">
        <v>152.67216271399917</v>
      </c>
      <c r="P2849" s="1197">
        <v>109.60052417443077</v>
      </c>
      <c r="Q2849" s="1208"/>
      <c r="R2849" s="1246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5" t="s">
        <v>2477</v>
      </c>
      <c r="N2850" s="1157">
        <v>329.43530661161395</v>
      </c>
      <c r="O2850" s="1157">
        <v>237.29086623020964</v>
      </c>
      <c r="P2850" s="1197">
        <v>156.04935892422702</v>
      </c>
      <c r="Q2850" s="1208"/>
      <c r="R2850" s="1246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5" t="s">
        <v>2477</v>
      </c>
      <c r="N2851" s="1157">
        <v>463.5829148266136</v>
      </c>
      <c r="O2851" s="1157">
        <v>305.14157215815214</v>
      </c>
      <c r="P2851" s="1197">
        <v>173.81542632982897</v>
      </c>
      <c r="Q2851" s="1208"/>
      <c r="R2851" s="1246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5" t="s">
        <v>2477</v>
      </c>
      <c r="N2852" s="1157">
        <v>582.36077186995192</v>
      </c>
      <c r="O2852" s="1157">
        <v>125.20448292589825</v>
      </c>
      <c r="P2852" s="1197">
        <v>0</v>
      </c>
      <c r="Q2852" s="1208"/>
      <c r="R2852" s="1246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5" t="s">
        <v>2477</v>
      </c>
      <c r="N2853" s="1157">
        <v>0</v>
      </c>
      <c r="O2853" s="1157">
        <v>0</v>
      </c>
      <c r="P2853" s="1197">
        <v>0</v>
      </c>
      <c r="Q2853" s="1208"/>
      <c r="R2853" s="1246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5" t="s">
        <v>2477</v>
      </c>
      <c r="N2854" s="1157">
        <v>0</v>
      </c>
      <c r="O2854" s="1157">
        <v>0</v>
      </c>
      <c r="P2854" s="1197">
        <v>0</v>
      </c>
      <c r="Q2854" s="1208"/>
      <c r="R2854" s="1246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5" t="s">
        <v>2477</v>
      </c>
      <c r="N2855" s="1157">
        <v>-8.2338780452733118E-13</v>
      </c>
      <c r="O2855" s="1157">
        <v>-8.2338780452733118E-13</v>
      </c>
      <c r="P2855" s="1197">
        <v>-8.2338780452733118E-13</v>
      </c>
      <c r="Q2855" s="1208"/>
      <c r="R2855" s="1246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5" t="s">
        <v>2477</v>
      </c>
      <c r="N2856" s="1157">
        <v>0</v>
      </c>
      <c r="O2856" s="1157">
        <v>0</v>
      </c>
      <c r="P2856" s="1197">
        <v>0</v>
      </c>
      <c r="Q2856" s="1208"/>
      <c r="R2856" s="1246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7" t="s">
        <v>2479</v>
      </c>
      <c r="N2857" s="1157">
        <v>0</v>
      </c>
      <c r="O2857" s="1157">
        <v>0</v>
      </c>
      <c r="P2857" s="1197">
        <v>0</v>
      </c>
      <c r="Q2857" s="1208"/>
      <c r="R2857" s="1246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7" t="s">
        <v>2479</v>
      </c>
      <c r="N2858" s="1157">
        <v>-7.6342538970196751E-12</v>
      </c>
      <c r="O2858" s="1157">
        <v>-7.6342538970196751E-12</v>
      </c>
      <c r="P2858" s="1197">
        <v>-7.6342538970196751E-12</v>
      </c>
      <c r="Q2858" s="1208"/>
      <c r="R2858" s="1246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7" t="s">
        <v>2479</v>
      </c>
      <c r="N2859" s="1157">
        <v>-3.4078772240537807E-12</v>
      </c>
      <c r="O2859" s="1157">
        <v>-3.4078772240537807E-12</v>
      </c>
      <c r="P2859" s="1197">
        <v>-3.4078772240537807E-12</v>
      </c>
      <c r="Q2859" s="1208"/>
      <c r="R2859" s="1246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7" t="s">
        <v>2479</v>
      </c>
      <c r="N2860" s="1157">
        <v>0</v>
      </c>
      <c r="O2860" s="1157">
        <v>0</v>
      </c>
      <c r="P2860" s="1197">
        <v>0</v>
      </c>
      <c r="Q2860" s="1208"/>
      <c r="R2860" s="1246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7" t="s">
        <v>2479</v>
      </c>
      <c r="N2861" s="1157">
        <v>0</v>
      </c>
      <c r="O2861" s="1157">
        <v>0</v>
      </c>
      <c r="P2861" s="1197">
        <v>0</v>
      </c>
      <c r="Q2861" s="1208"/>
      <c r="R2861" s="1246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7" t="s">
        <v>2479</v>
      </c>
      <c r="N2862" s="1157">
        <v>8.9075641883130317</v>
      </c>
      <c r="O2862" s="1157">
        <v>0</v>
      </c>
      <c r="P2862" s="1197">
        <v>0</v>
      </c>
      <c r="Q2862" s="1208"/>
      <c r="R2862" s="1246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7" t="s">
        <v>2479</v>
      </c>
      <c r="N2863" s="1157">
        <v>0</v>
      </c>
      <c r="O2863" s="1157">
        <v>0</v>
      </c>
      <c r="P2863" s="1197">
        <v>0</v>
      </c>
      <c r="Q2863" s="1208"/>
      <c r="R2863" s="1246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7" t="s">
        <v>2479</v>
      </c>
      <c r="N2864" s="1157">
        <v>0</v>
      </c>
      <c r="O2864" s="1157">
        <v>0</v>
      </c>
      <c r="P2864" s="1197">
        <v>0</v>
      </c>
      <c r="Q2864" s="1208"/>
      <c r="R2864" s="1246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7" t="s">
        <v>2479</v>
      </c>
      <c r="N2865" s="1157">
        <v>0</v>
      </c>
      <c r="O2865" s="1157">
        <v>0</v>
      </c>
      <c r="P2865" s="1197">
        <v>0</v>
      </c>
      <c r="Q2865" s="1208"/>
      <c r="R2865" s="1246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7" t="s">
        <v>2479</v>
      </c>
      <c r="N2866" s="1157">
        <v>0</v>
      </c>
      <c r="O2866" s="1157">
        <v>0</v>
      </c>
      <c r="P2866" s="1197">
        <v>0</v>
      </c>
      <c r="Q2866" s="1208"/>
      <c r="R2866" s="1246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7" t="s">
        <v>2479</v>
      </c>
      <c r="N2867" s="1157">
        <v>0</v>
      </c>
      <c r="O2867" s="1157">
        <v>0</v>
      </c>
      <c r="P2867" s="1197">
        <v>0</v>
      </c>
      <c r="Q2867" s="1208"/>
      <c r="R2867" s="1246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7" t="s">
        <v>2479</v>
      </c>
      <c r="N2868" s="1157">
        <v>0</v>
      </c>
      <c r="O2868" s="1157">
        <v>0</v>
      </c>
      <c r="P2868" s="1197">
        <v>0</v>
      </c>
      <c r="Q2868" s="1208"/>
      <c r="R2868" s="1246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7" t="s">
        <v>2479</v>
      </c>
      <c r="N2869" s="1157">
        <v>0</v>
      </c>
      <c r="O2869" s="1157">
        <v>0</v>
      </c>
      <c r="P2869" s="1197">
        <v>0</v>
      </c>
      <c r="Q2869" s="1208"/>
      <c r="R2869" s="1246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7" t="s">
        <v>2479</v>
      </c>
      <c r="N2870" s="1157">
        <v>0</v>
      </c>
      <c r="O2870" s="1157">
        <v>0</v>
      </c>
      <c r="P2870" s="1197">
        <v>0</v>
      </c>
      <c r="Q2870" s="1208"/>
      <c r="R2870" s="1246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7" t="s">
        <v>2479</v>
      </c>
      <c r="N2871" s="1157">
        <v>1.887754063034455E-12</v>
      </c>
      <c r="O2871" s="1157">
        <v>1.887754063034455E-12</v>
      </c>
      <c r="P2871" s="1197">
        <v>1.887754063034455E-12</v>
      </c>
      <c r="Q2871" s="1208"/>
      <c r="R2871" s="1246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7" t="s">
        <v>2479</v>
      </c>
      <c r="N2872" s="1157">
        <v>-1.6774324091954656E-12</v>
      </c>
      <c r="O2872" s="1157">
        <v>-1.6774324091954656E-12</v>
      </c>
      <c r="P2872" s="1197">
        <v>-1.6774324091954656E-12</v>
      </c>
      <c r="Q2872" s="1208"/>
      <c r="R2872" s="1246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7" t="s">
        <v>2479</v>
      </c>
      <c r="N2873" s="1157">
        <v>0</v>
      </c>
      <c r="O2873" s="1157">
        <v>0</v>
      </c>
      <c r="P2873" s="1197">
        <v>0</v>
      </c>
      <c r="Q2873" s="1208"/>
      <c r="R2873" s="1246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7" t="s">
        <v>2479</v>
      </c>
      <c r="N2874" s="1157">
        <v>1.587374641203622E-12</v>
      </c>
      <c r="O2874" s="1157">
        <v>1.587374641203622E-12</v>
      </c>
      <c r="P2874" s="1197">
        <v>1.587374641203622E-12</v>
      </c>
      <c r="Q2874" s="1208"/>
      <c r="R2874" s="1246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7" t="s">
        <v>2479</v>
      </c>
      <c r="N2875" s="1157">
        <v>2.0555368147918878E-12</v>
      </c>
      <c r="O2875" s="1157">
        <v>2.0555368147918878E-12</v>
      </c>
      <c r="P2875" s="1197">
        <v>2.0555368147918878E-12</v>
      </c>
      <c r="Q2875" s="1208"/>
      <c r="R2875" s="1246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7" t="s">
        <v>2479</v>
      </c>
      <c r="N2876" s="1157">
        <v>0</v>
      </c>
      <c r="O2876" s="1157">
        <v>0</v>
      </c>
      <c r="P2876" s="1197">
        <v>0</v>
      </c>
      <c r="Q2876" s="1208"/>
      <c r="R2876" s="1246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7" t="s">
        <v>2479</v>
      </c>
      <c r="N2877" s="1157">
        <v>1.7271483843353746E-12</v>
      </c>
      <c r="O2877" s="1157">
        <v>1.7271483843353746E-12</v>
      </c>
      <c r="P2877" s="1197">
        <v>1.7271483843353746E-12</v>
      </c>
      <c r="Q2877" s="1208"/>
      <c r="R2877" s="1246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7" t="s">
        <v>2479</v>
      </c>
      <c r="N2878" s="1157">
        <v>0</v>
      </c>
      <c r="O2878" s="1157">
        <v>0</v>
      </c>
      <c r="P2878" s="1197">
        <v>0</v>
      </c>
      <c r="Q2878" s="1208"/>
      <c r="R2878" s="1246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7" t="s">
        <v>2479</v>
      </c>
      <c r="N2879" s="1157">
        <v>0</v>
      </c>
      <c r="O2879" s="1157">
        <v>0</v>
      </c>
      <c r="P2879" s="1197">
        <v>0</v>
      </c>
      <c r="Q2879" s="1208"/>
      <c r="R2879" s="1246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7" t="s">
        <v>2479</v>
      </c>
      <c r="N2880" s="1157">
        <v>0</v>
      </c>
      <c r="O2880" s="1157">
        <v>0</v>
      </c>
      <c r="P2880" s="1197">
        <v>0</v>
      </c>
      <c r="Q2880" s="1208"/>
      <c r="R2880" s="1246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7" t="s">
        <v>2479</v>
      </c>
      <c r="N2881" s="1157">
        <v>0</v>
      </c>
      <c r="O2881" s="1157">
        <v>0</v>
      </c>
      <c r="P2881" s="1197">
        <v>0</v>
      </c>
      <c r="Q2881" s="1208"/>
      <c r="R2881" s="1246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7" t="s">
        <v>2479</v>
      </c>
      <c r="N2882" s="1157">
        <v>0</v>
      </c>
      <c r="O2882" s="1157">
        <v>0</v>
      </c>
      <c r="P2882" s="1197">
        <v>0</v>
      </c>
      <c r="Q2882" s="1208"/>
      <c r="R2882" s="1246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7" t="s">
        <v>2479</v>
      </c>
      <c r="N2883" s="1157">
        <v>0</v>
      </c>
      <c r="O2883" s="1157">
        <v>0</v>
      </c>
      <c r="P2883" s="1197">
        <v>0</v>
      </c>
      <c r="Q2883" s="1208"/>
      <c r="R2883" s="1246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7" t="s">
        <v>2479</v>
      </c>
      <c r="N2884" s="1157">
        <v>0</v>
      </c>
      <c r="O2884" s="1157">
        <v>0</v>
      </c>
      <c r="P2884" s="1197">
        <v>0</v>
      </c>
      <c r="Q2884" s="1208"/>
      <c r="R2884" s="1246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7" t="s">
        <v>2479</v>
      </c>
      <c r="N2885" s="1157">
        <v>0</v>
      </c>
      <c r="O2885" s="1157">
        <v>0</v>
      </c>
      <c r="P2885" s="1197">
        <v>0</v>
      </c>
      <c r="Q2885" s="1208"/>
      <c r="R2885" s="1246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7" t="s">
        <v>2479</v>
      </c>
      <c r="N2886" s="1157">
        <v>0</v>
      </c>
      <c r="O2886" s="1157">
        <v>0</v>
      </c>
      <c r="P2886" s="1197">
        <v>0</v>
      </c>
      <c r="Q2886" s="1208"/>
      <c r="R2886" s="1246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7" t="s">
        <v>2479</v>
      </c>
      <c r="N2887" s="1157">
        <v>0</v>
      </c>
      <c r="O2887" s="1157">
        <v>0</v>
      </c>
      <c r="P2887" s="1197">
        <v>0</v>
      </c>
      <c r="Q2887" s="1208"/>
      <c r="R2887" s="1246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7" t="s">
        <v>2479</v>
      </c>
      <c r="N2888" s="1157">
        <v>0</v>
      </c>
      <c r="O2888" s="1157">
        <v>0</v>
      </c>
      <c r="P2888" s="1197">
        <v>0</v>
      </c>
      <c r="Q2888" s="1208"/>
      <c r="R2888" s="1246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7" t="s">
        <v>2479</v>
      </c>
      <c r="N2889" s="1157">
        <v>0</v>
      </c>
      <c r="O2889" s="1157">
        <v>0</v>
      </c>
      <c r="P2889" s="1197">
        <v>0</v>
      </c>
      <c r="Q2889" s="1208"/>
      <c r="R2889" s="1246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7" t="s">
        <v>2479</v>
      </c>
      <c r="N2890" s="1157">
        <v>0</v>
      </c>
      <c r="O2890" s="1157">
        <v>0</v>
      </c>
      <c r="P2890" s="1197">
        <v>0</v>
      </c>
      <c r="Q2890" s="1208"/>
      <c r="R2890" s="1246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7" t="s">
        <v>2479</v>
      </c>
      <c r="N2891" s="1157">
        <v>0</v>
      </c>
      <c r="O2891" s="1157">
        <v>0</v>
      </c>
      <c r="P2891" s="1197">
        <v>0</v>
      </c>
      <c r="Q2891" s="1208"/>
      <c r="R2891" s="1246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7" t="s">
        <v>2479</v>
      </c>
      <c r="N2892" s="1157">
        <v>0</v>
      </c>
      <c r="O2892" s="1157">
        <v>0</v>
      </c>
      <c r="P2892" s="1197">
        <v>0</v>
      </c>
      <c r="Q2892" s="1208"/>
      <c r="R2892" s="1246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7" t="s">
        <v>2479</v>
      </c>
      <c r="N2893" s="1157">
        <v>0</v>
      </c>
      <c r="O2893" s="1157">
        <v>0</v>
      </c>
      <c r="P2893" s="1197">
        <v>0</v>
      </c>
      <c r="Q2893" s="1208"/>
      <c r="R2893" s="1246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7" t="s">
        <v>2479</v>
      </c>
      <c r="N2894" s="1157">
        <v>0</v>
      </c>
      <c r="O2894" s="1157">
        <v>0</v>
      </c>
      <c r="P2894" s="1197">
        <v>0</v>
      </c>
      <c r="Q2894" s="1208"/>
      <c r="R2894" s="1246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7" t="s">
        <v>2479</v>
      </c>
      <c r="N2895" s="1157">
        <v>0</v>
      </c>
      <c r="O2895" s="1157">
        <v>0</v>
      </c>
      <c r="P2895" s="1197">
        <v>0</v>
      </c>
      <c r="Q2895" s="1208"/>
      <c r="R2895" s="1246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7" t="s">
        <v>2479</v>
      </c>
      <c r="N2896" s="1157">
        <v>0</v>
      </c>
      <c r="O2896" s="1157">
        <v>0</v>
      </c>
      <c r="P2896" s="1197">
        <v>0</v>
      </c>
      <c r="Q2896" s="1208"/>
      <c r="R2896" s="1246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7" t="s">
        <v>2479</v>
      </c>
      <c r="N2897" s="1157">
        <v>0</v>
      </c>
      <c r="O2897" s="1157">
        <v>0</v>
      </c>
      <c r="P2897" s="1197">
        <v>0</v>
      </c>
      <c r="Q2897" s="1208"/>
      <c r="R2897" s="1246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7" t="s">
        <v>2479</v>
      </c>
      <c r="N2898" s="1157">
        <v>0</v>
      </c>
      <c r="O2898" s="1157">
        <v>0</v>
      </c>
      <c r="P2898" s="1197">
        <v>0</v>
      </c>
      <c r="Q2898" s="1208"/>
      <c r="R2898" s="1246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7" t="s">
        <v>2479</v>
      </c>
      <c r="N2899" s="1157">
        <v>0</v>
      </c>
      <c r="O2899" s="1157">
        <v>0</v>
      </c>
      <c r="P2899" s="1197">
        <v>0</v>
      </c>
      <c r="Q2899" s="1208"/>
      <c r="R2899" s="1246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7" t="s">
        <v>2479</v>
      </c>
      <c r="N2900" s="1157">
        <v>0</v>
      </c>
      <c r="O2900" s="1157">
        <v>0</v>
      </c>
      <c r="P2900" s="1197">
        <v>0</v>
      </c>
      <c r="Q2900" s="1208"/>
      <c r="R2900" s="1246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7" t="s">
        <v>2479</v>
      </c>
      <c r="N2901" s="1157">
        <v>0</v>
      </c>
      <c r="O2901" s="1157">
        <v>0</v>
      </c>
      <c r="P2901" s="1197">
        <v>0</v>
      </c>
      <c r="Q2901" s="1208"/>
      <c r="R2901" s="1246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7" t="s">
        <v>2479</v>
      </c>
      <c r="N2902" s="1157">
        <v>0</v>
      </c>
      <c r="O2902" s="1157">
        <v>0</v>
      </c>
      <c r="P2902" s="1197">
        <v>0</v>
      </c>
      <c r="Q2902" s="1208"/>
      <c r="R2902" s="1246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7" t="s">
        <v>2479</v>
      </c>
      <c r="N2903" s="1157">
        <v>6.4634922885414035E-13</v>
      </c>
      <c r="O2903" s="1157">
        <v>6.4634922885414035E-13</v>
      </c>
      <c r="P2903" s="1197">
        <v>6.4634922885414035E-13</v>
      </c>
      <c r="Q2903" s="1208"/>
      <c r="R2903" s="1246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7" t="s">
        <v>2479</v>
      </c>
      <c r="N2904" s="1157">
        <v>0</v>
      </c>
      <c r="O2904" s="1157">
        <v>0</v>
      </c>
      <c r="P2904" s="1197">
        <v>0</v>
      </c>
      <c r="Q2904" s="1208"/>
      <c r="R2904" s="1246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7" t="s">
        <v>2479</v>
      </c>
      <c r="N2905" s="1157">
        <v>0</v>
      </c>
      <c r="O2905" s="1157">
        <v>0</v>
      </c>
      <c r="P2905" s="1197">
        <v>0</v>
      </c>
      <c r="Q2905" s="1208"/>
      <c r="R2905" s="1246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7" t="s">
        <v>2479</v>
      </c>
      <c r="N2906" s="1157">
        <v>-1.3682689060573905E-12</v>
      </c>
      <c r="O2906" s="1157">
        <v>-1.3682689060573905E-12</v>
      </c>
      <c r="P2906" s="1197">
        <v>-1.3682689060573905E-12</v>
      </c>
      <c r="Q2906" s="1208"/>
      <c r="R2906" s="1246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7" t="s">
        <v>2479</v>
      </c>
      <c r="N2907" s="1157">
        <v>0</v>
      </c>
      <c r="O2907" s="1157">
        <v>0</v>
      </c>
      <c r="P2907" s="1197">
        <v>0</v>
      </c>
      <c r="Q2907" s="1208"/>
      <c r="R2907" s="1246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7" t="s">
        <v>2479</v>
      </c>
      <c r="N2908" s="1157">
        <v>-1.0637761062308023E-12</v>
      </c>
      <c r="O2908" s="1157">
        <v>-1.0637761062308023E-12</v>
      </c>
      <c r="P2908" s="1197">
        <v>-1.0637761062308023E-12</v>
      </c>
      <c r="Q2908" s="1208"/>
      <c r="R2908" s="1246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7" t="s">
        <v>2479</v>
      </c>
      <c r="N2909" s="1157">
        <v>0</v>
      </c>
      <c r="O2909" s="1157">
        <v>0</v>
      </c>
      <c r="P2909" s="1197">
        <v>0</v>
      </c>
      <c r="Q2909" s="1208"/>
      <c r="R2909" s="1246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7" t="s">
        <v>2479</v>
      </c>
      <c r="N2910" s="1157">
        <v>0</v>
      </c>
      <c r="O2910" s="1157">
        <v>0</v>
      </c>
      <c r="P2910" s="1197">
        <v>0</v>
      </c>
      <c r="Q2910" s="1208"/>
      <c r="R2910" s="1246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7" t="s">
        <v>2479</v>
      </c>
      <c r="N2911" s="1157">
        <v>2.1177456265277427E-12</v>
      </c>
      <c r="O2911" s="1157">
        <v>2.1177456265277427E-12</v>
      </c>
      <c r="P2911" s="1197">
        <v>2.1177456265277427E-12</v>
      </c>
      <c r="Q2911" s="1208"/>
      <c r="R2911" s="1246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7" t="s">
        <v>2479</v>
      </c>
      <c r="N2912" s="1157">
        <v>-5.3104495022977633E-13</v>
      </c>
      <c r="O2912" s="1157">
        <v>-5.3104495022977633E-13</v>
      </c>
      <c r="P2912" s="1197">
        <v>-5.3104495022977633E-13</v>
      </c>
      <c r="Q2912" s="1208"/>
      <c r="R2912" s="1246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7" t="s">
        <v>2479</v>
      </c>
      <c r="N2913" s="1157">
        <v>0</v>
      </c>
      <c r="O2913" s="1157">
        <v>0</v>
      </c>
      <c r="P2913" s="1197">
        <v>0</v>
      </c>
      <c r="Q2913" s="1208"/>
      <c r="R2913" s="1246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7" t="s">
        <v>2479</v>
      </c>
      <c r="N2914" s="1157">
        <v>0</v>
      </c>
      <c r="O2914" s="1157">
        <v>0</v>
      </c>
      <c r="P2914" s="1197">
        <v>0</v>
      </c>
      <c r="Q2914" s="1208"/>
      <c r="R2914" s="1246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7" t="s">
        <v>2479</v>
      </c>
      <c r="N2915" s="1157">
        <v>0</v>
      </c>
      <c r="O2915" s="1157">
        <v>0</v>
      </c>
      <c r="P2915" s="1197">
        <v>0</v>
      </c>
      <c r="Q2915" s="1208"/>
      <c r="R2915" s="1246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7" t="s">
        <v>2479</v>
      </c>
      <c r="N2916" s="1157">
        <v>0</v>
      </c>
      <c r="O2916" s="1157">
        <v>0</v>
      </c>
      <c r="P2916" s="1197">
        <v>0</v>
      </c>
      <c r="Q2916" s="1208"/>
      <c r="R2916" s="1246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7" t="s">
        <v>2479</v>
      </c>
      <c r="N2917" s="1157">
        <v>1.8453717488267849E-12</v>
      </c>
      <c r="O2917" s="1157">
        <v>1.8453717488267849E-12</v>
      </c>
      <c r="P2917" s="1197">
        <v>1.8453717488267849E-12</v>
      </c>
      <c r="Q2917" s="1208"/>
      <c r="R2917" s="1246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7" t="s">
        <v>2479</v>
      </c>
      <c r="N2918" s="1157">
        <v>0</v>
      </c>
      <c r="O2918" s="1157">
        <v>0</v>
      </c>
      <c r="P2918" s="1197">
        <v>0</v>
      </c>
      <c r="Q2918" s="1208"/>
      <c r="R2918" s="1246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7" t="s">
        <v>2479</v>
      </c>
      <c r="N2919" s="1157">
        <v>0</v>
      </c>
      <c r="O2919" s="1157">
        <v>0</v>
      </c>
      <c r="P2919" s="1197">
        <v>0</v>
      </c>
      <c r="Q2919" s="1208"/>
      <c r="R2919" s="1246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7" t="s">
        <v>2479</v>
      </c>
      <c r="N2920" s="1157">
        <v>0</v>
      </c>
      <c r="O2920" s="1157">
        <v>0</v>
      </c>
      <c r="P2920" s="1197">
        <v>0</v>
      </c>
      <c r="Q2920" s="1208"/>
      <c r="R2920" s="1246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7" t="s">
        <v>2479</v>
      </c>
      <c r="N2921" s="1157">
        <v>-2.3739849121475031E-12</v>
      </c>
      <c r="O2921" s="1157">
        <v>-2.3739849121475031E-12</v>
      </c>
      <c r="P2921" s="1197">
        <v>-2.3739849121475031E-12</v>
      </c>
      <c r="Q2921" s="1208"/>
      <c r="R2921" s="1246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7" t="s">
        <v>2479</v>
      </c>
      <c r="N2922" s="1157">
        <v>-1.8004226606440887E-12</v>
      </c>
      <c r="O2922" s="1157">
        <v>-1.8004226606440887E-12</v>
      </c>
      <c r="P2922" s="1197">
        <v>-1.8004226606440887E-12</v>
      </c>
      <c r="Q2922" s="1208"/>
      <c r="R2922" s="1246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7" t="s">
        <v>2479</v>
      </c>
      <c r="N2923" s="1157">
        <v>0</v>
      </c>
      <c r="O2923" s="1157">
        <v>0</v>
      </c>
      <c r="P2923" s="1197">
        <v>0</v>
      </c>
      <c r="Q2923" s="1208"/>
      <c r="R2923" s="1246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7" t="s">
        <v>2479</v>
      </c>
      <c r="N2924" s="1157">
        <v>-2.075972832278286E-12</v>
      </c>
      <c r="O2924" s="1157">
        <v>-2.075972832278286E-12</v>
      </c>
      <c r="P2924" s="1197">
        <v>-2.075972832278286E-12</v>
      </c>
      <c r="Q2924" s="1208"/>
      <c r="R2924" s="1246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7" t="s">
        <v>2479</v>
      </c>
      <c r="N2925" s="1157">
        <v>0</v>
      </c>
      <c r="O2925" s="1157">
        <v>0</v>
      </c>
      <c r="P2925" s="1197">
        <v>0</v>
      </c>
      <c r="Q2925" s="1208"/>
      <c r="R2925" s="1246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7" t="s">
        <v>2479</v>
      </c>
      <c r="N2926" s="1157">
        <v>1.1948935182847482E-12</v>
      </c>
      <c r="O2926" s="1157">
        <v>1.1948935182847482E-12</v>
      </c>
      <c r="P2926" s="1197">
        <v>1.1948935182847482E-12</v>
      </c>
      <c r="Q2926" s="1208"/>
      <c r="R2926" s="1246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7" t="s">
        <v>2479</v>
      </c>
      <c r="N2927" s="1157">
        <v>9.6438569049676533E-13</v>
      </c>
      <c r="O2927" s="1157">
        <v>9.6438569049676533E-13</v>
      </c>
      <c r="P2927" s="1197">
        <v>9.6438569049676533E-13</v>
      </c>
      <c r="Q2927" s="1208"/>
      <c r="R2927" s="1246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7" t="s">
        <v>2479</v>
      </c>
      <c r="N2928" s="1157">
        <v>-1.0299461939348019E-12</v>
      </c>
      <c r="O2928" s="1157">
        <v>-1.0299461939348019E-12</v>
      </c>
      <c r="P2928" s="1197">
        <v>-1.0299461939348019E-12</v>
      </c>
      <c r="Q2928" s="1208"/>
      <c r="R2928" s="1246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7" t="s">
        <v>2479</v>
      </c>
      <c r="N2929" s="1157">
        <v>7.4607826598416693E-13</v>
      </c>
      <c r="O2929" s="1157">
        <v>7.4607826598416693E-13</v>
      </c>
      <c r="P2929" s="1197">
        <v>7.4607826598416693E-13</v>
      </c>
      <c r="Q2929" s="1208"/>
      <c r="R2929" s="1246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7" t="s">
        <v>2479</v>
      </c>
      <c r="N2930" s="1157">
        <v>0</v>
      </c>
      <c r="O2930" s="1157">
        <v>0</v>
      </c>
      <c r="P2930" s="1197">
        <v>0</v>
      </c>
      <c r="Q2930" s="1208"/>
      <c r="R2930" s="1246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7" t="s">
        <v>2479</v>
      </c>
      <c r="N2931" s="1157">
        <v>0</v>
      </c>
      <c r="O2931" s="1157">
        <v>0</v>
      </c>
      <c r="P2931" s="1197">
        <v>0</v>
      </c>
      <c r="Q2931" s="1208"/>
      <c r="R2931" s="1246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7" t="s">
        <v>2479</v>
      </c>
      <c r="N2932" s="1157">
        <v>4.5831680286841173E-13</v>
      </c>
      <c r="O2932" s="1157">
        <v>4.5831680286841173E-13</v>
      </c>
      <c r="P2932" s="1197">
        <v>4.5831680286841173E-13</v>
      </c>
      <c r="Q2932" s="1208"/>
      <c r="R2932" s="1246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7" t="s">
        <v>2479</v>
      </c>
      <c r="N2933" s="1157">
        <v>-8.2717390654139005E-13</v>
      </c>
      <c r="O2933" s="1157">
        <v>-8.2717390654139005E-13</v>
      </c>
      <c r="P2933" s="1197">
        <v>-8.2717390654139005E-13</v>
      </c>
      <c r="Q2933" s="1208"/>
      <c r="R2933" s="1246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7" t="s">
        <v>2479</v>
      </c>
      <c r="N2934" s="1157">
        <v>1.1320253955636673E-12</v>
      </c>
      <c r="O2934" s="1157">
        <v>1.1320253955636673E-12</v>
      </c>
      <c r="P2934" s="1197">
        <v>1.1320253955636673E-12</v>
      </c>
      <c r="Q2934" s="1208"/>
      <c r="R2934" s="1246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7" t="s">
        <v>2479</v>
      </c>
      <c r="N2935" s="1157">
        <v>0</v>
      </c>
      <c r="O2935" s="1157">
        <v>0</v>
      </c>
      <c r="P2935" s="1197">
        <v>0</v>
      </c>
      <c r="Q2935" s="1208"/>
      <c r="R2935" s="1246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7" t="s">
        <v>2479</v>
      </c>
      <c r="N2936" s="1157">
        <v>0</v>
      </c>
      <c r="O2936" s="1157">
        <v>0</v>
      </c>
      <c r="P2936" s="1197">
        <v>0</v>
      </c>
      <c r="Q2936" s="1208"/>
      <c r="R2936" s="1246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7" t="s">
        <v>2479</v>
      </c>
      <c r="N2937" s="1157">
        <v>9.8939832491062577E-13</v>
      </c>
      <c r="O2937" s="1157">
        <v>9.8939832491062577E-13</v>
      </c>
      <c r="P2937" s="1197">
        <v>9.8939832491062577E-13</v>
      </c>
      <c r="Q2937" s="1208"/>
      <c r="R2937" s="1246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7" t="s">
        <v>2479</v>
      </c>
      <c r="N2938" s="1157">
        <v>0</v>
      </c>
      <c r="O2938" s="1157">
        <v>0</v>
      </c>
      <c r="P2938" s="1197">
        <v>0</v>
      </c>
      <c r="Q2938" s="1208"/>
      <c r="R2938" s="1246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7" t="s">
        <v>2479</v>
      </c>
      <c r="N2939" s="1157">
        <v>-3.7543682641905804E-12</v>
      </c>
      <c r="O2939" s="1157">
        <v>-3.7543682641905804E-12</v>
      </c>
      <c r="P2939" s="1197">
        <v>-3.7543682641905804E-12</v>
      </c>
      <c r="Q2939" s="1208"/>
      <c r="R2939" s="1246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7" t="s">
        <v>2479</v>
      </c>
      <c r="N2940" s="1157">
        <v>-5.1584067560053799E-12</v>
      </c>
      <c r="O2940" s="1157">
        <v>-5.1584067560053799E-12</v>
      </c>
      <c r="P2940" s="1197">
        <v>-5.1584067560053799E-12</v>
      </c>
      <c r="Q2940" s="1208"/>
      <c r="R2940" s="1246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7" t="s">
        <v>2479</v>
      </c>
      <c r="N2941" s="1157">
        <v>0</v>
      </c>
      <c r="O2941" s="1157">
        <v>0</v>
      </c>
      <c r="P2941" s="1197">
        <v>0</v>
      </c>
      <c r="Q2941" s="1208"/>
      <c r="R2941" s="1246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7" t="s">
        <v>2479</v>
      </c>
      <c r="N2942" s="1157">
        <v>0</v>
      </c>
      <c r="O2942" s="1157">
        <v>0</v>
      </c>
      <c r="P2942" s="1197">
        <v>0</v>
      </c>
      <c r="Q2942" s="1208"/>
      <c r="R2942" s="1246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7" t="s">
        <v>2479</v>
      </c>
      <c r="N2943" s="1157">
        <v>-2.5237410681318819E-12</v>
      </c>
      <c r="O2943" s="1157">
        <v>-2.5237410681318819E-12</v>
      </c>
      <c r="P2943" s="1197">
        <v>-2.5237410681318819E-12</v>
      </c>
      <c r="Q2943" s="1208"/>
      <c r="R2943" s="1246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7" t="s">
        <v>2479</v>
      </c>
      <c r="N2944" s="1157">
        <v>-2.7054535991219054E-12</v>
      </c>
      <c r="O2944" s="1157">
        <v>-2.7054535991219054E-12</v>
      </c>
      <c r="P2944" s="1197">
        <v>-2.7054535991219054E-12</v>
      </c>
      <c r="Q2944" s="1208"/>
      <c r="R2944" s="1246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7" t="s">
        <v>2479</v>
      </c>
      <c r="N2945" s="1157">
        <v>-3.0729849013820872E-12</v>
      </c>
      <c r="O2945" s="1157">
        <v>-3.0729849013820872E-12</v>
      </c>
      <c r="P2945" s="1197">
        <v>-3.0729849013820872E-12</v>
      </c>
      <c r="Q2945" s="1208"/>
      <c r="R2945" s="1246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7" t="s">
        <v>2479</v>
      </c>
      <c r="N2946" s="1157">
        <v>2.5062777877282005E-12</v>
      </c>
      <c r="O2946" s="1157">
        <v>2.5062777877282005E-12</v>
      </c>
      <c r="P2946" s="1197">
        <v>2.5062777877282005E-12</v>
      </c>
      <c r="Q2946" s="1208"/>
      <c r="R2946" s="1246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7" t="s">
        <v>2479</v>
      </c>
      <c r="N2947" s="1157">
        <v>0</v>
      </c>
      <c r="O2947" s="1157">
        <v>0</v>
      </c>
      <c r="P2947" s="1197">
        <v>0</v>
      </c>
      <c r="Q2947" s="1208"/>
      <c r="R2947" s="1246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7" t="s">
        <v>2479</v>
      </c>
      <c r="N2948" s="1157">
        <v>0</v>
      </c>
      <c r="O2948" s="1157">
        <v>0</v>
      </c>
      <c r="P2948" s="1197">
        <v>0</v>
      </c>
      <c r="Q2948" s="1208"/>
      <c r="R2948" s="1246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7" t="s">
        <v>2479</v>
      </c>
      <c r="N2949" s="1157">
        <v>1.0076720337233066E-12</v>
      </c>
      <c r="O2949" s="1157">
        <v>1.0076720337233066E-12</v>
      </c>
      <c r="P2949" s="1197">
        <v>1.0076720337233066E-12</v>
      </c>
      <c r="Q2949" s="1208"/>
      <c r="R2949" s="1246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7" t="s">
        <v>2479</v>
      </c>
      <c r="N2950" s="1157">
        <v>0</v>
      </c>
      <c r="O2950" s="1157">
        <v>0</v>
      </c>
      <c r="P2950" s="1197">
        <v>0</v>
      </c>
      <c r="Q2950" s="1208"/>
      <c r="R2950" s="1246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7" t="s">
        <v>2479</v>
      </c>
      <c r="N2951" s="1157">
        <v>-2.4504349136197097E-11</v>
      </c>
      <c r="O2951" s="1157">
        <v>-2.4504349136197097E-11</v>
      </c>
      <c r="P2951" s="1197">
        <v>-2.4504349136197097E-11</v>
      </c>
      <c r="Q2951" s="1208"/>
      <c r="R2951" s="1246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7" t="s">
        <v>2479</v>
      </c>
      <c r="N2952" s="1157">
        <v>0</v>
      </c>
      <c r="O2952" s="1157">
        <v>0</v>
      </c>
      <c r="P2952" s="1197">
        <v>0</v>
      </c>
      <c r="Q2952" s="1208"/>
      <c r="R2952" s="1246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7" t="s">
        <v>2479</v>
      </c>
      <c r="N2953" s="1157">
        <v>0</v>
      </c>
      <c r="O2953" s="1157">
        <v>0</v>
      </c>
      <c r="P2953" s="1197">
        <v>0</v>
      </c>
      <c r="Q2953" s="1208"/>
      <c r="R2953" s="1246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7" t="s">
        <v>2479</v>
      </c>
      <c r="N2954" s="1157">
        <v>0</v>
      </c>
      <c r="O2954" s="1157">
        <v>0</v>
      </c>
      <c r="P2954" s="1197">
        <v>0</v>
      </c>
      <c r="Q2954" s="1208"/>
      <c r="R2954" s="1246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7" t="s">
        <v>2479</v>
      </c>
      <c r="N2955" s="1157">
        <v>0</v>
      </c>
      <c r="O2955" s="1157">
        <v>0</v>
      </c>
      <c r="P2955" s="1197">
        <v>0</v>
      </c>
      <c r="Q2955" s="1208"/>
      <c r="R2955" s="1246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7" t="s">
        <v>2479</v>
      </c>
      <c r="N2956" s="1157">
        <v>1.9633429897971243E-12</v>
      </c>
      <c r="O2956" s="1157">
        <v>1.9633429897971243E-12</v>
      </c>
      <c r="P2956" s="1197">
        <v>1.9633429897971243E-12</v>
      </c>
      <c r="Q2956" s="1208"/>
      <c r="R2956" s="1246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7" t="s">
        <v>2479</v>
      </c>
      <c r="N2957" s="1157">
        <v>-1.0236624717975736E-12</v>
      </c>
      <c r="O2957" s="1157">
        <v>-1.0236624717975736E-12</v>
      </c>
      <c r="P2957" s="1197">
        <v>-1.0236624717975736E-12</v>
      </c>
      <c r="Q2957" s="1208"/>
      <c r="R2957" s="1246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7" t="s">
        <v>2479</v>
      </c>
      <c r="N2958" s="1157">
        <v>0</v>
      </c>
      <c r="O2958" s="1157">
        <v>0</v>
      </c>
      <c r="P2958" s="1197">
        <v>0</v>
      </c>
      <c r="Q2958" s="1208"/>
      <c r="R2958" s="1246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7" t="s">
        <v>2479</v>
      </c>
      <c r="N2959" s="1157">
        <v>-1.9721495790814873E-12</v>
      </c>
      <c r="O2959" s="1157">
        <v>-1.9721495790814873E-12</v>
      </c>
      <c r="P2959" s="1197">
        <v>-1.9721495790814873E-12</v>
      </c>
      <c r="Q2959" s="1208"/>
      <c r="R2959" s="1246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7" t="s">
        <v>2479</v>
      </c>
      <c r="N2960" s="1157">
        <v>-1.1066491737688465E-12</v>
      </c>
      <c r="O2960" s="1157">
        <v>-1.1066491737688465E-12</v>
      </c>
      <c r="P2960" s="1197">
        <v>-1.1066491737688465E-12</v>
      </c>
      <c r="Q2960" s="1208"/>
      <c r="R2960" s="1246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7" t="s">
        <v>2479</v>
      </c>
      <c r="N2961" s="1157">
        <v>0</v>
      </c>
      <c r="O2961" s="1157">
        <v>0</v>
      </c>
      <c r="P2961" s="1197">
        <v>0</v>
      </c>
      <c r="Q2961" s="1208"/>
      <c r="R2961" s="1246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7" t="s">
        <v>2479</v>
      </c>
      <c r="N2962" s="1157">
        <v>0</v>
      </c>
      <c r="O2962" s="1157">
        <v>0</v>
      </c>
      <c r="P2962" s="1197">
        <v>0</v>
      </c>
      <c r="Q2962" s="1208"/>
      <c r="R2962" s="1246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7" t="s">
        <v>2479</v>
      </c>
      <c r="N2963" s="1157">
        <v>0</v>
      </c>
      <c r="O2963" s="1157">
        <v>0</v>
      </c>
      <c r="P2963" s="1197">
        <v>0</v>
      </c>
      <c r="Q2963" s="1208"/>
      <c r="R2963" s="1246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7" t="s">
        <v>2479</v>
      </c>
      <c r="N2964" s="1157">
        <v>0</v>
      </c>
      <c r="O2964" s="1157">
        <v>0</v>
      </c>
      <c r="P2964" s="1197">
        <v>0</v>
      </c>
      <c r="Q2964" s="1208"/>
      <c r="R2964" s="1246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7" t="s">
        <v>2479</v>
      </c>
      <c r="N2965" s="1157">
        <v>-1.187325354542211E-12</v>
      </c>
      <c r="O2965" s="1157">
        <v>-1.187325354542211E-12</v>
      </c>
      <c r="P2965" s="1197">
        <v>-1.187325354542211E-12</v>
      </c>
      <c r="Q2965" s="1208"/>
      <c r="R2965" s="1246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7" t="s">
        <v>2479</v>
      </c>
      <c r="N2966" s="1157">
        <v>0</v>
      </c>
      <c r="O2966" s="1157">
        <v>0</v>
      </c>
      <c r="P2966" s="1197">
        <v>0</v>
      </c>
      <c r="Q2966" s="1208"/>
      <c r="R2966" s="1246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7" t="s">
        <v>2479</v>
      </c>
      <c r="N2967" s="1157">
        <v>1.0271344512854153E-12</v>
      </c>
      <c r="O2967" s="1157">
        <v>1.0271344512854153E-12</v>
      </c>
      <c r="P2967" s="1197">
        <v>1.0271344512854153E-12</v>
      </c>
      <c r="Q2967" s="1208"/>
      <c r="R2967" s="1246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7" t="s">
        <v>2479</v>
      </c>
      <c r="N2968" s="1157">
        <v>0</v>
      </c>
      <c r="O2968" s="1157">
        <v>0</v>
      </c>
      <c r="P2968" s="1197">
        <v>0</v>
      </c>
      <c r="Q2968" s="1208"/>
      <c r="R2968" s="1246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7" t="s">
        <v>2479</v>
      </c>
      <c r="N2969" s="1157">
        <v>0</v>
      </c>
      <c r="O2969" s="1157">
        <v>0</v>
      </c>
      <c r="P2969" s="1197">
        <v>0</v>
      </c>
      <c r="Q2969" s="1208"/>
      <c r="R2969" s="1246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7" t="s">
        <v>2479</v>
      </c>
      <c r="N2970" s="1157">
        <v>0</v>
      </c>
      <c r="O2970" s="1157">
        <v>0</v>
      </c>
      <c r="P2970" s="1197">
        <v>0</v>
      </c>
      <c r="Q2970" s="1208"/>
      <c r="R2970" s="1246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7" t="s">
        <v>2479</v>
      </c>
      <c r="N2971" s="1157">
        <v>-9.8517940599063113E-13</v>
      </c>
      <c r="O2971" s="1157">
        <v>-9.8517940599063113E-13</v>
      </c>
      <c r="P2971" s="1197">
        <v>-9.8517940599063113E-13</v>
      </c>
      <c r="Q2971" s="1208"/>
      <c r="R2971" s="1246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7" t="s">
        <v>2479</v>
      </c>
      <c r="N2972" s="1157">
        <v>1.0198490874662185E-12</v>
      </c>
      <c r="O2972" s="1157">
        <v>1.0198490874662185E-12</v>
      </c>
      <c r="P2972" s="1197">
        <v>1.0198490874662185E-12</v>
      </c>
      <c r="Q2972" s="1208"/>
      <c r="R2972" s="1246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7" t="s">
        <v>2479</v>
      </c>
      <c r="N2973" s="1157">
        <v>-1.1502752830547517E-12</v>
      </c>
      <c r="O2973" s="1157">
        <v>-1.1502752830547517E-12</v>
      </c>
      <c r="P2973" s="1197">
        <v>-1.1502752830547517E-12</v>
      </c>
      <c r="Q2973" s="1208"/>
      <c r="R2973" s="1246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7" t="s">
        <v>2479</v>
      </c>
      <c r="N2974" s="1157">
        <v>0</v>
      </c>
      <c r="O2974" s="1157">
        <v>0</v>
      </c>
      <c r="P2974" s="1197">
        <v>0</v>
      </c>
      <c r="Q2974" s="1208"/>
      <c r="R2974" s="1246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7" t="s">
        <v>2479</v>
      </c>
      <c r="N2975" s="1157">
        <v>0</v>
      </c>
      <c r="O2975" s="1157">
        <v>0</v>
      </c>
      <c r="P2975" s="1197">
        <v>0</v>
      </c>
      <c r="Q2975" s="1208"/>
      <c r="R2975" s="1246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7" t="s">
        <v>2479</v>
      </c>
      <c r="N2976" s="1157">
        <v>0</v>
      </c>
      <c r="O2976" s="1157">
        <v>0</v>
      </c>
      <c r="P2976" s="1197">
        <v>0</v>
      </c>
      <c r="Q2976" s="1208"/>
      <c r="R2976" s="1246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7" t="s">
        <v>2479</v>
      </c>
      <c r="N2977" s="1157">
        <v>-4.4778882617629148E-12</v>
      </c>
      <c r="O2977" s="1157">
        <v>-4.4778882617629148E-12</v>
      </c>
      <c r="P2977" s="1197">
        <v>-4.4778882617629148E-12</v>
      </c>
      <c r="Q2977" s="1208"/>
      <c r="R2977" s="1246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7" t="s">
        <v>2479</v>
      </c>
      <c r="N2978" s="1157">
        <v>0</v>
      </c>
      <c r="O2978" s="1157">
        <v>0</v>
      </c>
      <c r="P2978" s="1197">
        <v>0</v>
      </c>
      <c r="Q2978" s="1208"/>
      <c r="R2978" s="1246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7" t="s">
        <v>2479</v>
      </c>
      <c r="N2979" s="1157">
        <v>4.1107243382411152E-12</v>
      </c>
      <c r="O2979" s="1157">
        <v>4.1107243382411152E-12</v>
      </c>
      <c r="P2979" s="1197">
        <v>4.1107243382411152E-12</v>
      </c>
      <c r="Q2979" s="1208"/>
      <c r="R2979" s="1246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7" t="s">
        <v>2479</v>
      </c>
      <c r="N2980" s="1157">
        <v>0</v>
      </c>
      <c r="O2980" s="1157">
        <v>0</v>
      </c>
      <c r="P2980" s="1197">
        <v>0</v>
      </c>
      <c r="Q2980" s="1208"/>
      <c r="R2980" s="1246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7" t="s">
        <v>2479</v>
      </c>
      <c r="N2981" s="1157">
        <v>0</v>
      </c>
      <c r="O2981" s="1157">
        <v>0</v>
      </c>
      <c r="P2981" s="1197">
        <v>0</v>
      </c>
      <c r="Q2981" s="1208"/>
      <c r="R2981" s="1246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7" t="s">
        <v>2479</v>
      </c>
      <c r="N2982" s="1157">
        <v>-3.4719492212889684E-12</v>
      </c>
      <c r="O2982" s="1157">
        <v>-3.4719492212889684E-12</v>
      </c>
      <c r="P2982" s="1197">
        <v>-3.4719492212889684E-12</v>
      </c>
      <c r="Q2982" s="1208"/>
      <c r="R2982" s="1246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7" t="s">
        <v>2479</v>
      </c>
      <c r="N2983" s="1157">
        <v>4.5236839272114397E-12</v>
      </c>
      <c r="O2983" s="1157">
        <v>4.5236839272114397E-12</v>
      </c>
      <c r="P2983" s="1197">
        <v>4.5236839272114397E-12</v>
      </c>
      <c r="Q2983" s="1208"/>
      <c r="R2983" s="1246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7" t="s">
        <v>2479</v>
      </c>
      <c r="N2984" s="1157">
        <v>-4.9928868463019569E-12</v>
      </c>
      <c r="O2984" s="1157">
        <v>-4.9928868463019569E-12</v>
      </c>
      <c r="P2984" s="1197">
        <v>-4.9928868463019569E-12</v>
      </c>
      <c r="Q2984" s="1208"/>
      <c r="R2984" s="1246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7" t="s">
        <v>2479</v>
      </c>
      <c r="N2985" s="1157">
        <v>0</v>
      </c>
      <c r="O2985" s="1157">
        <v>0</v>
      </c>
      <c r="P2985" s="1197">
        <v>0</v>
      </c>
      <c r="Q2985" s="1208"/>
      <c r="R2985" s="1246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7" t="s">
        <v>2479</v>
      </c>
      <c r="N2986" s="1157">
        <v>0</v>
      </c>
      <c r="O2986" s="1157">
        <v>0</v>
      </c>
      <c r="P2986" s="1197">
        <v>0</v>
      </c>
      <c r="Q2986" s="1208"/>
      <c r="R2986" s="1246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7" t="s">
        <v>2479</v>
      </c>
      <c r="N2987" s="1157">
        <v>0</v>
      </c>
      <c r="O2987" s="1157">
        <v>0</v>
      </c>
      <c r="P2987" s="1197">
        <v>0</v>
      </c>
      <c r="Q2987" s="1208"/>
      <c r="R2987" s="1246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7" t="s">
        <v>2479</v>
      </c>
      <c r="N2988" s="1157">
        <v>-3.5344862364768528E-12</v>
      </c>
      <c r="O2988" s="1157">
        <v>-3.5344862364768528E-12</v>
      </c>
      <c r="P2988" s="1197">
        <v>-3.5344862364768528E-12</v>
      </c>
      <c r="Q2988" s="1208"/>
      <c r="R2988" s="1246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7" t="s">
        <v>2479</v>
      </c>
      <c r="N2989" s="1157">
        <v>0</v>
      </c>
      <c r="O2989" s="1157">
        <v>0</v>
      </c>
      <c r="P2989" s="1197">
        <v>0</v>
      </c>
      <c r="Q2989" s="1208"/>
      <c r="R2989" s="1246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7" t="s">
        <v>2479</v>
      </c>
      <c r="N2990" s="1157">
        <v>0</v>
      </c>
      <c r="O2990" s="1157">
        <v>0</v>
      </c>
      <c r="P2990" s="1197">
        <v>0</v>
      </c>
      <c r="Q2990" s="1208"/>
      <c r="R2990" s="1246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7" t="s">
        <v>2479</v>
      </c>
      <c r="N2991" s="1157">
        <v>1.6396556421589823E-11</v>
      </c>
      <c r="O2991" s="1157">
        <v>1.6396556421589823E-11</v>
      </c>
      <c r="P2991" s="1197">
        <v>1.6396556421589823E-11</v>
      </c>
      <c r="Q2991" s="1208"/>
      <c r="R2991" s="1246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7" t="s">
        <v>2479</v>
      </c>
      <c r="N2992" s="1157">
        <v>0</v>
      </c>
      <c r="O2992" s="1157">
        <v>0</v>
      </c>
      <c r="P2992" s="1197">
        <v>0</v>
      </c>
      <c r="Q2992" s="1208"/>
      <c r="R2992" s="1246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7" t="s">
        <v>2479</v>
      </c>
      <c r="N2993" s="1157">
        <v>0</v>
      </c>
      <c r="O2993" s="1157">
        <v>0</v>
      </c>
      <c r="P2993" s="1197">
        <v>0</v>
      </c>
      <c r="Q2993" s="1208"/>
      <c r="R2993" s="1246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7" t="s">
        <v>2479</v>
      </c>
      <c r="N2994" s="1157">
        <v>0</v>
      </c>
      <c r="O2994" s="1157">
        <v>0</v>
      </c>
      <c r="P2994" s="1197">
        <v>0</v>
      </c>
      <c r="Q2994" s="1208"/>
      <c r="R2994" s="1246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7" t="s">
        <v>2479</v>
      </c>
      <c r="N2995" s="1157">
        <v>0</v>
      </c>
      <c r="O2995" s="1157">
        <v>0</v>
      </c>
      <c r="P2995" s="1197">
        <v>0</v>
      </c>
      <c r="Q2995" s="1208"/>
      <c r="R2995" s="1246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7" t="s">
        <v>2479</v>
      </c>
      <c r="N2996" s="1157">
        <v>0</v>
      </c>
      <c r="O2996" s="1157">
        <v>0</v>
      </c>
      <c r="P2996" s="1197">
        <v>0</v>
      </c>
      <c r="Q2996" s="1208"/>
      <c r="R2996" s="1246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7" t="s">
        <v>2479</v>
      </c>
      <c r="N2997" s="1157">
        <v>-3.7011566267468976E-12</v>
      </c>
      <c r="O2997" s="1157">
        <v>-3.7011566267468976E-12</v>
      </c>
      <c r="P2997" s="1197">
        <v>-3.7011566267468976E-12</v>
      </c>
      <c r="Q2997" s="1208"/>
      <c r="R2997" s="1246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7" t="s">
        <v>2479</v>
      </c>
      <c r="N2998" s="1157">
        <v>0</v>
      </c>
      <c r="O2998" s="1157">
        <v>0</v>
      </c>
      <c r="P2998" s="1197">
        <v>0</v>
      </c>
      <c r="Q2998" s="1208"/>
      <c r="R2998" s="1246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7" t="s">
        <v>2479</v>
      </c>
      <c r="N2999" s="1157">
        <v>0</v>
      </c>
      <c r="O2999" s="1157">
        <v>0</v>
      </c>
      <c r="P2999" s="1197">
        <v>0</v>
      </c>
      <c r="Q2999" s="1208"/>
      <c r="R2999" s="1246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7" t="s">
        <v>2479</v>
      </c>
      <c r="N3000" s="1157">
        <v>0</v>
      </c>
      <c r="O3000" s="1157">
        <v>0</v>
      </c>
      <c r="P3000" s="1197">
        <v>0</v>
      </c>
      <c r="Q3000" s="1208"/>
      <c r="R3000" s="1246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7" t="s">
        <v>2479</v>
      </c>
      <c r="N3001" s="1157">
        <v>0</v>
      </c>
      <c r="O3001" s="1157">
        <v>0</v>
      </c>
      <c r="P3001" s="1197">
        <v>0</v>
      </c>
      <c r="Q3001" s="1208"/>
      <c r="R3001" s="1246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7" t="s">
        <v>2479</v>
      </c>
      <c r="N3002" s="1157">
        <v>0</v>
      </c>
      <c r="O3002" s="1157">
        <v>0</v>
      </c>
      <c r="P3002" s="1197">
        <v>0</v>
      </c>
      <c r="Q3002" s="1208"/>
      <c r="R3002" s="1246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7" t="s">
        <v>2479</v>
      </c>
      <c r="N3003" s="1157">
        <v>0</v>
      </c>
      <c r="O3003" s="1157">
        <v>0</v>
      </c>
      <c r="P3003" s="1197">
        <v>0</v>
      </c>
      <c r="Q3003" s="1208"/>
      <c r="R3003" s="1246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7" t="s">
        <v>2479</v>
      </c>
      <c r="N3004" s="1157">
        <v>0</v>
      </c>
      <c r="O3004" s="1157">
        <v>0</v>
      </c>
      <c r="P3004" s="1197">
        <v>0</v>
      </c>
      <c r="Q3004" s="1208"/>
      <c r="R3004" s="1246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7" t="s">
        <v>2479</v>
      </c>
      <c r="N3005" s="1157">
        <v>0</v>
      </c>
      <c r="O3005" s="1157">
        <v>0</v>
      </c>
      <c r="P3005" s="1197">
        <v>0</v>
      </c>
      <c r="Q3005" s="1208"/>
      <c r="R3005" s="1246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7" t="s">
        <v>2479</v>
      </c>
      <c r="N3006" s="1157">
        <v>0</v>
      </c>
      <c r="O3006" s="1157">
        <v>0</v>
      </c>
      <c r="P3006" s="1197">
        <v>0</v>
      </c>
      <c r="Q3006" s="1208"/>
      <c r="R3006" s="1246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7" t="s">
        <v>2479</v>
      </c>
      <c r="N3007" s="1157">
        <v>-1.7767136903446143E-12</v>
      </c>
      <c r="O3007" s="1157">
        <v>-1.7767136903446143E-12</v>
      </c>
      <c r="P3007" s="1197">
        <v>-1.7767136903446143E-12</v>
      </c>
      <c r="Q3007" s="1208"/>
      <c r="R3007" s="1246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7" t="s">
        <v>2479</v>
      </c>
      <c r="N3008" s="1157">
        <v>0</v>
      </c>
      <c r="O3008" s="1157">
        <v>0</v>
      </c>
      <c r="P3008" s="1197">
        <v>0</v>
      </c>
      <c r="Q3008" s="1208"/>
      <c r="R3008" s="1246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7" t="s">
        <v>2479</v>
      </c>
      <c r="N3009" s="1157">
        <v>0</v>
      </c>
      <c r="O3009" s="1157">
        <v>0</v>
      </c>
      <c r="P3009" s="1197">
        <v>0</v>
      </c>
      <c r="Q3009" s="1208"/>
      <c r="R3009" s="1246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7" t="s">
        <v>2479</v>
      </c>
      <c r="N3010" s="1157">
        <v>0</v>
      </c>
      <c r="O3010" s="1157">
        <v>0</v>
      </c>
      <c r="P3010" s="1197">
        <v>0</v>
      </c>
      <c r="Q3010" s="1208"/>
      <c r="R3010" s="1246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7" t="s">
        <v>2479</v>
      </c>
      <c r="N3011" s="1157">
        <v>0</v>
      </c>
      <c r="O3011" s="1157">
        <v>0</v>
      </c>
      <c r="P3011" s="1197">
        <v>0</v>
      </c>
      <c r="Q3011" s="1208"/>
      <c r="R3011" s="1246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7" t="s">
        <v>2479</v>
      </c>
      <c r="N3012" s="1157">
        <v>0</v>
      </c>
      <c r="O3012" s="1157">
        <v>0</v>
      </c>
      <c r="P3012" s="1197">
        <v>0</v>
      </c>
      <c r="Q3012" s="1208"/>
      <c r="R3012" s="1246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7" t="s">
        <v>2479</v>
      </c>
      <c r="N3013" s="1157">
        <v>0</v>
      </c>
      <c r="O3013" s="1157">
        <v>0</v>
      </c>
      <c r="P3013" s="1197">
        <v>0</v>
      </c>
      <c r="Q3013" s="1208"/>
      <c r="R3013" s="1246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7" t="s">
        <v>2479</v>
      </c>
      <c r="N3014" s="1157">
        <v>0</v>
      </c>
      <c r="O3014" s="1157">
        <v>0</v>
      </c>
      <c r="P3014" s="1197">
        <v>0</v>
      </c>
      <c r="Q3014" s="1208"/>
      <c r="R3014" s="1246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7" t="s">
        <v>2479</v>
      </c>
      <c r="N3015" s="1157">
        <v>0</v>
      </c>
      <c r="O3015" s="1157">
        <v>0</v>
      </c>
      <c r="P3015" s="1197">
        <v>0</v>
      </c>
      <c r="Q3015" s="1208"/>
      <c r="R3015" s="1246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7" t="s">
        <v>2479</v>
      </c>
      <c r="N3016" s="1157">
        <v>5.5681318491344313E-12</v>
      </c>
      <c r="O3016" s="1157">
        <v>5.5681318491344313E-12</v>
      </c>
      <c r="P3016" s="1197">
        <v>5.5681318491344313E-12</v>
      </c>
      <c r="Q3016" s="1208"/>
      <c r="R3016" s="1246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7" t="s">
        <v>2479</v>
      </c>
      <c r="N3017" s="1157">
        <v>4.9052032086963872E-12</v>
      </c>
      <c r="O3017" s="1157">
        <v>4.9052032086963872E-12</v>
      </c>
      <c r="P3017" s="1197">
        <v>4.9052032086963872E-12</v>
      </c>
      <c r="Q3017" s="1208"/>
      <c r="R3017" s="1246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7" t="s">
        <v>2479</v>
      </c>
      <c r="N3018" s="1157">
        <v>9.4920632139512618E-12</v>
      </c>
      <c r="O3018" s="1157">
        <v>9.4920632139512618E-12</v>
      </c>
      <c r="P3018" s="1197">
        <v>9.4920632139512618E-12</v>
      </c>
      <c r="Q3018" s="1208"/>
      <c r="R3018" s="1246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7" t="s">
        <v>2479</v>
      </c>
      <c r="N3019" s="1157">
        <v>5.0340047502798779E-12</v>
      </c>
      <c r="O3019" s="1157">
        <v>5.0340047502798779E-12</v>
      </c>
      <c r="P3019" s="1197">
        <v>5.0340047502798779E-12</v>
      </c>
      <c r="Q3019" s="1208"/>
      <c r="R3019" s="1246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7" t="s">
        <v>2479</v>
      </c>
      <c r="N3020" s="1157">
        <v>-4.2966827137391196E-12</v>
      </c>
      <c r="O3020" s="1157">
        <v>-4.2966827137391196E-12</v>
      </c>
      <c r="P3020" s="1197">
        <v>-4.2966827137391196E-12</v>
      </c>
      <c r="Q3020" s="1208"/>
      <c r="R3020" s="1246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7" t="s">
        <v>2479</v>
      </c>
      <c r="N3021" s="1157">
        <v>0</v>
      </c>
      <c r="O3021" s="1157">
        <v>0</v>
      </c>
      <c r="P3021" s="1197">
        <v>0</v>
      </c>
      <c r="Q3021" s="1208"/>
      <c r="R3021" s="1246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7" t="s">
        <v>2479</v>
      </c>
      <c r="N3022" s="1157">
        <v>0</v>
      </c>
      <c r="O3022" s="1157">
        <v>0</v>
      </c>
      <c r="P3022" s="1197">
        <v>0</v>
      </c>
      <c r="Q3022" s="1208"/>
      <c r="R3022" s="1246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7" t="s">
        <v>2479</v>
      </c>
      <c r="N3023" s="1157">
        <v>0</v>
      </c>
      <c r="O3023" s="1157">
        <v>0</v>
      </c>
      <c r="P3023" s="1197">
        <v>0</v>
      </c>
      <c r="Q3023" s="1208"/>
      <c r="R3023" s="1246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7" t="s">
        <v>2479</v>
      </c>
      <c r="N3024" s="1157">
        <v>0</v>
      </c>
      <c r="O3024" s="1157">
        <v>0</v>
      </c>
      <c r="P3024" s="1197">
        <v>0</v>
      </c>
      <c r="Q3024" s="1208"/>
      <c r="R3024" s="1246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7" t="s">
        <v>2479</v>
      </c>
      <c r="N3025" s="1157">
        <v>0</v>
      </c>
      <c r="O3025" s="1157">
        <v>0</v>
      </c>
      <c r="P3025" s="1197">
        <v>0</v>
      </c>
      <c r="Q3025" s="1208"/>
      <c r="R3025" s="1246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7" t="s">
        <v>2479</v>
      </c>
      <c r="N3026" s="1157">
        <v>4.5093520981452631E-12</v>
      </c>
      <c r="O3026" s="1157">
        <v>4.5093520981452631E-12</v>
      </c>
      <c r="P3026" s="1197">
        <v>4.5093520981452631E-12</v>
      </c>
      <c r="Q3026" s="1208"/>
      <c r="R3026" s="1246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7" t="s">
        <v>2479</v>
      </c>
      <c r="N3027" s="1157">
        <v>0</v>
      </c>
      <c r="O3027" s="1157">
        <v>0</v>
      </c>
      <c r="P3027" s="1197">
        <v>0</v>
      </c>
      <c r="Q3027" s="1208"/>
      <c r="R3027" s="1246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7" t="s">
        <v>2479</v>
      </c>
      <c r="N3028" s="1157">
        <v>3.4607464810309994E-12</v>
      </c>
      <c r="O3028" s="1157">
        <v>3.4607464810309994E-12</v>
      </c>
      <c r="P3028" s="1197">
        <v>3.4607464810309994E-12</v>
      </c>
      <c r="Q3028" s="1208"/>
      <c r="R3028" s="1246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7" t="s">
        <v>2479</v>
      </c>
      <c r="N3029" s="1157">
        <v>0</v>
      </c>
      <c r="O3029" s="1157">
        <v>0</v>
      </c>
      <c r="P3029" s="1197">
        <v>0</v>
      </c>
      <c r="Q3029" s="1208"/>
      <c r="R3029" s="1246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7" t="s">
        <v>2479</v>
      </c>
      <c r="N3030" s="1157">
        <v>0</v>
      </c>
      <c r="O3030" s="1157">
        <v>0</v>
      </c>
      <c r="P3030" s="1197">
        <v>0</v>
      </c>
      <c r="Q3030" s="1208"/>
      <c r="R3030" s="1246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7" t="s">
        <v>2479</v>
      </c>
      <c r="N3031" s="1157">
        <v>0</v>
      </c>
      <c r="O3031" s="1157">
        <v>0</v>
      </c>
      <c r="P3031" s="1197">
        <v>0</v>
      </c>
      <c r="Q3031" s="1208"/>
      <c r="R3031" s="1246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7" t="s">
        <v>2479</v>
      </c>
      <c r="N3032" s="1157">
        <v>0</v>
      </c>
      <c r="O3032" s="1157">
        <v>0</v>
      </c>
      <c r="P3032" s="1197">
        <v>0</v>
      </c>
      <c r="Q3032" s="1208"/>
      <c r="R3032" s="1246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7" t="s">
        <v>2479</v>
      </c>
      <c r="N3033" s="1157">
        <v>-7.4025407461158681E-12</v>
      </c>
      <c r="O3033" s="1157">
        <v>-7.4025407461158681E-12</v>
      </c>
      <c r="P3033" s="1197">
        <v>-7.4025407461158681E-12</v>
      </c>
      <c r="Q3033" s="1208"/>
      <c r="R3033" s="1246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7" t="s">
        <v>2479</v>
      </c>
      <c r="N3034" s="1157">
        <v>-4.124320271867642E-12</v>
      </c>
      <c r="O3034" s="1157">
        <v>-4.124320271867642E-12</v>
      </c>
      <c r="P3034" s="1197">
        <v>-4.124320271867642E-12</v>
      </c>
      <c r="Q3034" s="1208"/>
      <c r="R3034" s="1246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7" t="s">
        <v>2479</v>
      </c>
      <c r="N3035" s="1157">
        <v>0</v>
      </c>
      <c r="O3035" s="1157">
        <v>0</v>
      </c>
      <c r="P3035" s="1197">
        <v>0</v>
      </c>
      <c r="Q3035" s="1208"/>
      <c r="R3035" s="1246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7" t="s">
        <v>2479</v>
      </c>
      <c r="N3036" s="1157">
        <v>0</v>
      </c>
      <c r="O3036" s="1157">
        <v>0</v>
      </c>
      <c r="P3036" s="1197">
        <v>0</v>
      </c>
      <c r="Q3036" s="1208"/>
      <c r="R3036" s="1246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7" t="s">
        <v>2479</v>
      </c>
      <c r="N3037" s="1157">
        <v>0</v>
      </c>
      <c r="O3037" s="1157">
        <v>0</v>
      </c>
      <c r="P3037" s="1197">
        <v>0</v>
      </c>
      <c r="Q3037" s="1208"/>
      <c r="R3037" s="1246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7" t="s">
        <v>2479</v>
      </c>
      <c r="N3038" s="1157">
        <v>0</v>
      </c>
      <c r="O3038" s="1157">
        <v>0</v>
      </c>
      <c r="P3038" s="1197">
        <v>0</v>
      </c>
      <c r="Q3038" s="1208"/>
      <c r="R3038" s="1246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7" t="s">
        <v>2479</v>
      </c>
      <c r="N3039" s="1157">
        <v>0</v>
      </c>
      <c r="O3039" s="1157">
        <v>0</v>
      </c>
      <c r="P3039" s="1197">
        <v>0</v>
      </c>
      <c r="Q3039" s="1208"/>
      <c r="R3039" s="1246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7" t="s">
        <v>2479</v>
      </c>
      <c r="N3040" s="1157">
        <v>0</v>
      </c>
      <c r="O3040" s="1157">
        <v>0</v>
      </c>
      <c r="P3040" s="1197">
        <v>0</v>
      </c>
      <c r="Q3040" s="1208"/>
      <c r="R3040" s="1246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7" t="s">
        <v>2479</v>
      </c>
      <c r="N3041" s="1157">
        <v>0</v>
      </c>
      <c r="O3041" s="1157">
        <v>0</v>
      </c>
      <c r="P3041" s="1197">
        <v>0</v>
      </c>
      <c r="Q3041" s="1208"/>
      <c r="R3041" s="1246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7" t="s">
        <v>2479</v>
      </c>
      <c r="N3042" s="1157">
        <v>0</v>
      </c>
      <c r="O3042" s="1157">
        <v>0</v>
      </c>
      <c r="P3042" s="1197">
        <v>0</v>
      </c>
      <c r="Q3042" s="1208"/>
      <c r="R3042" s="1246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7" t="s">
        <v>2479</v>
      </c>
      <c r="N3043" s="1157">
        <v>0</v>
      </c>
      <c r="O3043" s="1157">
        <v>0</v>
      </c>
      <c r="P3043" s="1197">
        <v>0</v>
      </c>
      <c r="Q3043" s="1208"/>
      <c r="R3043" s="1246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7" t="s">
        <v>2479</v>
      </c>
      <c r="N3044" s="1157">
        <v>0</v>
      </c>
      <c r="O3044" s="1157">
        <v>0</v>
      </c>
      <c r="P3044" s="1197">
        <v>0</v>
      </c>
      <c r="Q3044" s="1208"/>
      <c r="R3044" s="1246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7" t="s">
        <v>2479</v>
      </c>
      <c r="N3045" s="1157">
        <v>2.1704968172177465E-12</v>
      </c>
      <c r="O3045" s="1157">
        <v>2.1704968172177465E-12</v>
      </c>
      <c r="P3045" s="1197">
        <v>2.1704968172177465E-12</v>
      </c>
      <c r="Q3045" s="1208"/>
      <c r="R3045" s="1246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7" t="s">
        <v>2479</v>
      </c>
      <c r="N3046" s="1157">
        <v>0</v>
      </c>
      <c r="O3046" s="1157">
        <v>0</v>
      </c>
      <c r="P3046" s="1197">
        <v>0</v>
      </c>
      <c r="Q3046" s="1208"/>
      <c r="R3046" s="1246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7" t="s">
        <v>2479</v>
      </c>
      <c r="N3047" s="1157">
        <v>0</v>
      </c>
      <c r="O3047" s="1157">
        <v>0</v>
      </c>
      <c r="P3047" s="1197">
        <v>0</v>
      </c>
      <c r="Q3047" s="1208"/>
      <c r="R3047" s="1246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7" t="s">
        <v>2479</v>
      </c>
      <c r="N3048" s="1157">
        <v>0</v>
      </c>
      <c r="O3048" s="1157">
        <v>0</v>
      </c>
      <c r="P3048" s="1197">
        <v>0</v>
      </c>
      <c r="Q3048" s="1208"/>
      <c r="R3048" s="1246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7" t="s">
        <v>2479</v>
      </c>
      <c r="N3049" s="1157">
        <v>0</v>
      </c>
      <c r="O3049" s="1157">
        <v>0</v>
      </c>
      <c r="P3049" s="1197">
        <v>0</v>
      </c>
      <c r="Q3049" s="1208"/>
      <c r="R3049" s="1246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7" t="s">
        <v>2479</v>
      </c>
      <c r="N3050" s="1157">
        <v>-2.7151078734240934E-12</v>
      </c>
      <c r="O3050" s="1157">
        <v>-2.7151078734240934E-12</v>
      </c>
      <c r="P3050" s="1197">
        <v>-2.7151078734240934E-12</v>
      </c>
      <c r="Q3050" s="1208"/>
      <c r="R3050" s="1246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7" t="s">
        <v>2479</v>
      </c>
      <c r="N3051" s="1157">
        <v>1.7068866223008514E-12</v>
      </c>
      <c r="O3051" s="1157">
        <v>1.7068866223008514E-12</v>
      </c>
      <c r="P3051" s="1197">
        <v>1.7068866223008514E-12</v>
      </c>
      <c r="Q3051" s="1208"/>
      <c r="R3051" s="1246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7" t="s">
        <v>2479</v>
      </c>
      <c r="N3052" s="1157">
        <v>0</v>
      </c>
      <c r="O3052" s="1157">
        <v>0</v>
      </c>
      <c r="P3052" s="1197">
        <v>0</v>
      </c>
      <c r="Q3052" s="1208"/>
      <c r="R3052" s="1246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7" t="s">
        <v>2479</v>
      </c>
      <c r="N3053" s="1157">
        <v>0</v>
      </c>
      <c r="O3053" s="1157">
        <v>0</v>
      </c>
      <c r="P3053" s="1197">
        <v>0</v>
      </c>
      <c r="Q3053" s="1208"/>
      <c r="R3053" s="1246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7" t="s">
        <v>2479</v>
      </c>
      <c r="N3054" s="1157">
        <v>0</v>
      </c>
      <c r="O3054" s="1157">
        <v>0</v>
      </c>
      <c r="P3054" s="1197">
        <v>0</v>
      </c>
      <c r="Q3054" s="1208"/>
      <c r="R3054" s="1246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7" t="s">
        <v>2479</v>
      </c>
      <c r="N3055" s="1157">
        <v>0</v>
      </c>
      <c r="O3055" s="1157">
        <v>0</v>
      </c>
      <c r="P3055" s="1197">
        <v>0</v>
      </c>
      <c r="Q3055" s="1208"/>
      <c r="R3055" s="1246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7" t="s">
        <v>2479</v>
      </c>
      <c r="N3056" s="1157">
        <v>0</v>
      </c>
      <c r="O3056" s="1157">
        <v>0</v>
      </c>
      <c r="P3056" s="1197">
        <v>0</v>
      </c>
      <c r="Q3056" s="1208"/>
      <c r="R3056" s="1246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7" t="s">
        <v>2479</v>
      </c>
      <c r="N3057" s="1157">
        <v>0</v>
      </c>
      <c r="O3057" s="1157">
        <v>0</v>
      </c>
      <c r="P3057" s="1197">
        <v>0</v>
      </c>
      <c r="Q3057" s="1208"/>
      <c r="R3057" s="1246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7" t="s">
        <v>2479</v>
      </c>
      <c r="N3058" s="1157">
        <v>0</v>
      </c>
      <c r="O3058" s="1157">
        <v>0</v>
      </c>
      <c r="P3058" s="1197">
        <v>0</v>
      </c>
      <c r="Q3058" s="1208"/>
      <c r="R3058" s="1246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7" t="s">
        <v>2479</v>
      </c>
      <c r="N3059" s="1157">
        <v>0</v>
      </c>
      <c r="O3059" s="1157">
        <v>0</v>
      </c>
      <c r="P3059" s="1197">
        <v>0</v>
      </c>
      <c r="Q3059" s="1208"/>
      <c r="R3059" s="1246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7" t="s">
        <v>2479</v>
      </c>
      <c r="N3060" s="1157">
        <v>0</v>
      </c>
      <c r="O3060" s="1157">
        <v>0</v>
      </c>
      <c r="P3060" s="1197">
        <v>0</v>
      </c>
      <c r="Q3060" s="1208"/>
      <c r="R3060" s="1246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7" t="s">
        <v>2479</v>
      </c>
      <c r="N3061" s="1157">
        <v>0</v>
      </c>
      <c r="O3061" s="1157">
        <v>0</v>
      </c>
      <c r="P3061" s="1197">
        <v>0</v>
      </c>
      <c r="Q3061" s="1208"/>
      <c r="R3061" s="1246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7" t="s">
        <v>2479</v>
      </c>
      <c r="N3062" s="1157">
        <v>0</v>
      </c>
      <c r="O3062" s="1157">
        <v>0</v>
      </c>
      <c r="P3062" s="1197">
        <v>0</v>
      </c>
      <c r="Q3062" s="1208"/>
      <c r="R3062" s="1246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7" t="s">
        <v>2479</v>
      </c>
      <c r="N3063" s="1157">
        <v>0</v>
      </c>
      <c r="O3063" s="1157">
        <v>0</v>
      </c>
      <c r="P3063" s="1197">
        <v>0</v>
      </c>
      <c r="Q3063" s="1208"/>
      <c r="R3063" s="1246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7" t="s">
        <v>2479</v>
      </c>
      <c r="N3064" s="1157">
        <v>-1.5613494719015239E-12</v>
      </c>
      <c r="O3064" s="1157">
        <v>-1.5613494719015239E-12</v>
      </c>
      <c r="P3064" s="1197">
        <v>-1.5613494719015239E-12</v>
      </c>
      <c r="Q3064" s="1208"/>
      <c r="R3064" s="1246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7" t="s">
        <v>2479</v>
      </c>
      <c r="N3065" s="1157">
        <v>7.0988524797146344E-13</v>
      </c>
      <c r="O3065" s="1157">
        <v>7.0988524797146344E-13</v>
      </c>
      <c r="P3065" s="1197">
        <v>7.0988524797146344E-13</v>
      </c>
      <c r="Q3065" s="1208"/>
      <c r="R3065" s="1246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7" t="s">
        <v>2479</v>
      </c>
      <c r="N3066" s="1157">
        <v>0</v>
      </c>
      <c r="O3066" s="1157">
        <v>0</v>
      </c>
      <c r="P3066" s="1197">
        <v>0</v>
      </c>
      <c r="Q3066" s="1208"/>
      <c r="R3066" s="1246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7" t="s">
        <v>2479</v>
      </c>
      <c r="N3067" s="1157">
        <v>-5.537169710668174E-12</v>
      </c>
      <c r="O3067" s="1157">
        <v>-5.537169710668174E-12</v>
      </c>
      <c r="P3067" s="1197">
        <v>-5.537169710668174E-12</v>
      </c>
      <c r="Q3067" s="1208"/>
      <c r="R3067" s="1246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7" t="s">
        <v>2479</v>
      </c>
      <c r="N3068" s="1157">
        <v>0</v>
      </c>
      <c r="O3068" s="1157">
        <v>0</v>
      </c>
      <c r="P3068" s="1197">
        <v>0</v>
      </c>
      <c r="Q3068" s="1208"/>
      <c r="R3068" s="1246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7" t="s">
        <v>2479</v>
      </c>
      <c r="N3069" s="1157">
        <v>0</v>
      </c>
      <c r="O3069" s="1157">
        <v>0</v>
      </c>
      <c r="P3069" s="1197">
        <v>0</v>
      </c>
      <c r="Q3069" s="1208"/>
      <c r="R3069" s="1246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7" t="s">
        <v>2479</v>
      </c>
      <c r="N3070" s="1157">
        <v>1.9251456093759113E-12</v>
      </c>
      <c r="O3070" s="1157">
        <v>1.9251456093759113E-12</v>
      </c>
      <c r="P3070" s="1197">
        <v>1.9251456093759113E-12</v>
      </c>
      <c r="Q3070" s="1208"/>
      <c r="R3070" s="1246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7" t="s">
        <v>2479</v>
      </c>
      <c r="N3071" s="1157">
        <v>0</v>
      </c>
      <c r="O3071" s="1157">
        <v>0</v>
      </c>
      <c r="P3071" s="1197">
        <v>0</v>
      </c>
      <c r="Q3071" s="1208"/>
      <c r="R3071" s="1246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7" t="s">
        <v>2479</v>
      </c>
      <c r="N3072" s="1157">
        <v>0</v>
      </c>
      <c r="O3072" s="1157">
        <v>0</v>
      </c>
      <c r="P3072" s="1197">
        <v>0</v>
      </c>
      <c r="Q3072" s="1208"/>
      <c r="R3072" s="1246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7" t="s">
        <v>2479</v>
      </c>
      <c r="N3073" s="1157">
        <v>0</v>
      </c>
      <c r="O3073" s="1157">
        <v>0</v>
      </c>
      <c r="P3073" s="1197">
        <v>0</v>
      </c>
      <c r="Q3073" s="1208"/>
      <c r="R3073" s="1246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7" t="s">
        <v>2479</v>
      </c>
      <c r="N3074" s="1157">
        <v>0</v>
      </c>
      <c r="O3074" s="1157">
        <v>0</v>
      </c>
      <c r="P3074" s="1197">
        <v>0</v>
      </c>
      <c r="Q3074" s="1208"/>
      <c r="R3074" s="1246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7" t="s">
        <v>2479</v>
      </c>
      <c r="N3075" s="1157">
        <v>5.7567232258199904E-13</v>
      </c>
      <c r="O3075" s="1157">
        <v>5.7567232258199904E-13</v>
      </c>
      <c r="P3075" s="1197">
        <v>5.7567232258199904E-13</v>
      </c>
      <c r="Q3075" s="1208"/>
      <c r="R3075" s="1246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7" t="s">
        <v>2479</v>
      </c>
      <c r="N3076" s="1157">
        <v>0</v>
      </c>
      <c r="O3076" s="1157">
        <v>0</v>
      </c>
      <c r="P3076" s="1197">
        <v>0</v>
      </c>
      <c r="Q3076" s="1208"/>
      <c r="R3076" s="1246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7" t="s">
        <v>2479</v>
      </c>
      <c r="N3077" s="1157">
        <v>9.2153068908944936E-13</v>
      </c>
      <c r="O3077" s="1157">
        <v>9.2153068908944936E-13</v>
      </c>
      <c r="P3077" s="1197">
        <v>9.2153068908944936E-13</v>
      </c>
      <c r="Q3077" s="1208"/>
      <c r="R3077" s="1246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7" t="s">
        <v>2479</v>
      </c>
      <c r="N3078" s="1157">
        <v>0</v>
      </c>
      <c r="O3078" s="1157">
        <v>0</v>
      </c>
      <c r="P3078" s="1197">
        <v>0</v>
      </c>
      <c r="Q3078" s="1208"/>
      <c r="R3078" s="1246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7" t="s">
        <v>2479</v>
      </c>
      <c r="N3079" s="1157">
        <v>0</v>
      </c>
      <c r="O3079" s="1157">
        <v>0</v>
      </c>
      <c r="P3079" s="1197">
        <v>0</v>
      </c>
      <c r="Q3079" s="1208"/>
      <c r="R3079" s="1246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7" t="s">
        <v>2479</v>
      </c>
      <c r="N3080" s="1157">
        <v>0</v>
      </c>
      <c r="O3080" s="1157">
        <v>0</v>
      </c>
      <c r="P3080" s="1197">
        <v>0</v>
      </c>
      <c r="Q3080" s="1208"/>
      <c r="R3080" s="1246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7" t="s">
        <v>2479</v>
      </c>
      <c r="N3081" s="1157">
        <v>0</v>
      </c>
      <c r="O3081" s="1157">
        <v>0</v>
      </c>
      <c r="P3081" s="1197">
        <v>0</v>
      </c>
      <c r="Q3081" s="1208"/>
      <c r="R3081" s="1246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7" t="s">
        <v>2479</v>
      </c>
      <c r="N3082" s="1157">
        <v>-5.4702037098013986E-13</v>
      </c>
      <c r="O3082" s="1157">
        <v>-5.4702037098013986E-13</v>
      </c>
      <c r="P3082" s="1197">
        <v>-5.4702037098013986E-13</v>
      </c>
      <c r="Q3082" s="1208"/>
      <c r="R3082" s="1246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7" t="s">
        <v>2479</v>
      </c>
      <c r="N3083" s="1157">
        <v>2.9093815478213091E-13</v>
      </c>
      <c r="O3083" s="1157">
        <v>2.9093815478213091E-13</v>
      </c>
      <c r="P3083" s="1197">
        <v>2.9093815478213091E-13</v>
      </c>
      <c r="Q3083" s="1208"/>
      <c r="R3083" s="1246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7" t="s">
        <v>2479</v>
      </c>
      <c r="N3084" s="1157">
        <v>0</v>
      </c>
      <c r="O3084" s="1157">
        <v>0</v>
      </c>
      <c r="P3084" s="1197">
        <v>0</v>
      </c>
      <c r="Q3084" s="1208"/>
      <c r="R3084" s="1246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7" t="s">
        <v>2479</v>
      </c>
      <c r="N3085" s="1157">
        <v>0</v>
      </c>
      <c r="O3085" s="1157">
        <v>0</v>
      </c>
      <c r="P3085" s="1197">
        <v>0</v>
      </c>
      <c r="Q3085" s="1208"/>
      <c r="R3085" s="1246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7" t="s">
        <v>2479</v>
      </c>
      <c r="N3086" s="1157">
        <v>4.9101867288374343E-13</v>
      </c>
      <c r="O3086" s="1157">
        <v>4.9101867288374343E-13</v>
      </c>
      <c r="P3086" s="1197">
        <v>4.9101867288374343E-13</v>
      </c>
      <c r="Q3086" s="1208"/>
      <c r="R3086" s="1246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7" t="s">
        <v>2479</v>
      </c>
      <c r="N3087" s="1157">
        <v>0</v>
      </c>
      <c r="O3087" s="1157">
        <v>0</v>
      </c>
      <c r="P3087" s="1197">
        <v>0</v>
      </c>
      <c r="Q3087" s="1208"/>
      <c r="R3087" s="1246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7" t="s">
        <v>2479</v>
      </c>
      <c r="N3088" s="1157">
        <v>-1.864612773217322E-12</v>
      </c>
      <c r="O3088" s="1157">
        <v>-1.864612773217322E-12</v>
      </c>
      <c r="P3088" s="1197">
        <v>-1.864612773217322E-12</v>
      </c>
      <c r="Q3088" s="1208"/>
      <c r="R3088" s="1246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7" t="s">
        <v>2479</v>
      </c>
      <c r="N3089" s="1157">
        <v>2.106171577645403E-12</v>
      </c>
      <c r="O3089" s="1157">
        <v>2.106171577645403E-12</v>
      </c>
      <c r="P3089" s="1197">
        <v>2.106171577645403E-12</v>
      </c>
      <c r="Q3089" s="1208"/>
      <c r="R3089" s="1246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7" t="s">
        <v>2479</v>
      </c>
      <c r="N3090" s="1157">
        <v>0</v>
      </c>
      <c r="O3090" s="1157">
        <v>0</v>
      </c>
      <c r="P3090" s="1197">
        <v>0</v>
      </c>
      <c r="Q3090" s="1208"/>
      <c r="R3090" s="1246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7" t="s">
        <v>2479</v>
      </c>
      <c r="N3091" s="1157">
        <v>0</v>
      </c>
      <c r="O3091" s="1157">
        <v>0</v>
      </c>
      <c r="P3091" s="1197">
        <v>0</v>
      </c>
      <c r="Q3091" s="1208"/>
      <c r="R3091" s="1246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7" t="s">
        <v>2479</v>
      </c>
      <c r="N3092" s="1157">
        <v>-2.2896020024993595E-12</v>
      </c>
      <c r="O3092" s="1157">
        <v>-2.2896020024993595E-12</v>
      </c>
      <c r="P3092" s="1197">
        <v>-2.2896020024993595E-12</v>
      </c>
      <c r="Q3092" s="1208"/>
      <c r="R3092" s="1246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7" t="s">
        <v>2479</v>
      </c>
      <c r="N3093" s="1157">
        <v>0</v>
      </c>
      <c r="O3093" s="1157">
        <v>0</v>
      </c>
      <c r="P3093" s="1197">
        <v>0</v>
      </c>
      <c r="Q3093" s="1208"/>
      <c r="R3093" s="1246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7" t="s">
        <v>2479</v>
      </c>
      <c r="N3094" s="1157">
        <v>-3.6813385384265607E-12</v>
      </c>
      <c r="O3094" s="1157">
        <v>-3.6813385384265607E-12</v>
      </c>
      <c r="P3094" s="1197">
        <v>-3.6813385384265607E-12</v>
      </c>
      <c r="Q3094" s="1208"/>
      <c r="R3094" s="1246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7" t="s">
        <v>2479</v>
      </c>
      <c r="N3095" s="1157">
        <v>0</v>
      </c>
      <c r="O3095" s="1157">
        <v>0</v>
      </c>
      <c r="P3095" s="1197">
        <v>0</v>
      </c>
      <c r="Q3095" s="1208"/>
      <c r="R3095" s="1246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7" t="s">
        <v>2479</v>
      </c>
      <c r="N3096" s="1157">
        <v>-2.1708301312639742E-12</v>
      </c>
      <c r="O3096" s="1157">
        <v>-2.1708301312639742E-12</v>
      </c>
      <c r="P3096" s="1197">
        <v>-2.1708301312639742E-12</v>
      </c>
      <c r="Q3096" s="1208"/>
      <c r="R3096" s="1246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7" t="s">
        <v>2479</v>
      </c>
      <c r="N3097" s="1157">
        <v>0</v>
      </c>
      <c r="O3097" s="1157">
        <v>0</v>
      </c>
      <c r="P3097" s="1197">
        <v>0</v>
      </c>
      <c r="Q3097" s="1208"/>
      <c r="R3097" s="1246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7" t="s">
        <v>2479</v>
      </c>
      <c r="N3098" s="1157">
        <v>0</v>
      </c>
      <c r="O3098" s="1157">
        <v>0</v>
      </c>
      <c r="P3098" s="1197">
        <v>0</v>
      </c>
      <c r="Q3098" s="1208"/>
      <c r="R3098" s="1246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7" t="s">
        <v>2479</v>
      </c>
      <c r="N3099" s="1157">
        <v>0</v>
      </c>
      <c r="O3099" s="1157">
        <v>0</v>
      </c>
      <c r="P3099" s="1197">
        <v>0</v>
      </c>
      <c r="Q3099" s="1208"/>
      <c r="R3099" s="1246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7" t="s">
        <v>2479</v>
      </c>
      <c r="N3100" s="1157">
        <v>216.12024076292934</v>
      </c>
      <c r="O3100" s="1157">
        <v>66.953370219056453</v>
      </c>
      <c r="P3100" s="1197">
        <v>18.962059986915865</v>
      </c>
      <c r="Q3100" s="1208"/>
      <c r="R3100" s="1246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7" t="s">
        <v>2479</v>
      </c>
      <c r="N3101" s="1157">
        <v>0</v>
      </c>
      <c r="O3101" s="1157">
        <v>0</v>
      </c>
      <c r="P3101" s="1197">
        <v>0</v>
      </c>
      <c r="Q3101" s="1208"/>
      <c r="R3101" s="1246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7" t="s">
        <v>2479</v>
      </c>
      <c r="N3102" s="1157">
        <v>0</v>
      </c>
      <c r="O3102" s="1157">
        <v>0</v>
      </c>
      <c r="P3102" s="1197">
        <v>0</v>
      </c>
      <c r="Q3102" s="1208"/>
      <c r="R3102" s="1246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7" t="s">
        <v>2479</v>
      </c>
      <c r="N3103" s="1157">
        <v>0</v>
      </c>
      <c r="O3103" s="1157">
        <v>0</v>
      </c>
      <c r="P3103" s="1197">
        <v>0</v>
      </c>
      <c r="Q3103" s="1208"/>
      <c r="R3103" s="1246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7" t="s">
        <v>2479</v>
      </c>
      <c r="N3104" s="1157">
        <v>0</v>
      </c>
      <c r="O3104" s="1157">
        <v>0</v>
      </c>
      <c r="P3104" s="1197">
        <v>0</v>
      </c>
      <c r="Q3104" s="1208"/>
      <c r="R3104" s="1246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7" t="s">
        <v>2479</v>
      </c>
      <c r="N3105" s="1157">
        <v>0</v>
      </c>
      <c r="O3105" s="1157">
        <v>0</v>
      </c>
      <c r="P3105" s="1197">
        <v>0</v>
      </c>
      <c r="Q3105" s="1208"/>
      <c r="R3105" s="1246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7" t="s">
        <v>2479</v>
      </c>
      <c r="N3106" s="1157">
        <v>0</v>
      </c>
      <c r="O3106" s="1157">
        <v>0</v>
      </c>
      <c r="P3106" s="1197">
        <v>0</v>
      </c>
      <c r="Q3106" s="1208"/>
      <c r="R3106" s="1246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7" t="s">
        <v>2479</v>
      </c>
      <c r="N3107" s="1157">
        <v>0</v>
      </c>
      <c r="O3107" s="1157">
        <v>0</v>
      </c>
      <c r="P3107" s="1197">
        <v>0</v>
      </c>
      <c r="Q3107" s="1208"/>
      <c r="R3107" s="1246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7" t="s">
        <v>2479</v>
      </c>
      <c r="N3108" s="1157">
        <v>0</v>
      </c>
      <c r="O3108" s="1157">
        <v>0</v>
      </c>
      <c r="P3108" s="1197">
        <v>0</v>
      </c>
      <c r="Q3108" s="1208"/>
      <c r="R3108" s="1246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7" t="s">
        <v>2479</v>
      </c>
      <c r="N3109" s="1157">
        <v>1.361445147882351E-14</v>
      </c>
      <c r="O3109" s="1157">
        <v>1.361445147882351E-14</v>
      </c>
      <c r="P3109" s="1197">
        <v>1.361445147882351E-14</v>
      </c>
      <c r="Q3109" s="1208"/>
      <c r="R3109" s="1246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7" t="s">
        <v>2479</v>
      </c>
      <c r="N3110" s="1157">
        <v>6.4153611536800531E-13</v>
      </c>
      <c r="O3110" s="1157">
        <v>6.4153611536800531E-13</v>
      </c>
      <c r="P3110" s="1197">
        <v>6.4153611536800531E-13</v>
      </c>
      <c r="Q3110" s="1208"/>
      <c r="R3110" s="1246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7" t="s">
        <v>2479</v>
      </c>
      <c r="N3111" s="1157">
        <v>0</v>
      </c>
      <c r="O3111" s="1157">
        <v>0</v>
      </c>
      <c r="P3111" s="1197">
        <v>0</v>
      </c>
      <c r="Q3111" s="1208"/>
      <c r="R3111" s="1246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7" t="s">
        <v>2479</v>
      </c>
      <c r="N3112" s="1157">
        <v>0</v>
      </c>
      <c r="O3112" s="1157">
        <v>0</v>
      </c>
      <c r="P3112" s="1197">
        <v>0</v>
      </c>
      <c r="Q3112" s="1208"/>
      <c r="R3112" s="1246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7" t="s">
        <v>2479</v>
      </c>
      <c r="N3113" s="1157">
        <v>0</v>
      </c>
      <c r="O3113" s="1157">
        <v>0</v>
      </c>
      <c r="P3113" s="1197">
        <v>0</v>
      </c>
      <c r="Q3113" s="1208"/>
      <c r="R3113" s="1246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7" t="s">
        <v>2479</v>
      </c>
      <c r="N3114" s="1157">
        <v>0</v>
      </c>
      <c r="O3114" s="1157">
        <v>0</v>
      </c>
      <c r="P3114" s="1197">
        <v>0</v>
      </c>
      <c r="Q3114" s="1208"/>
      <c r="R3114" s="1246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7" t="s">
        <v>2479</v>
      </c>
      <c r="N3115" s="1157">
        <v>0</v>
      </c>
      <c r="O3115" s="1157">
        <v>0</v>
      </c>
      <c r="P3115" s="1197">
        <v>0</v>
      </c>
      <c r="Q3115" s="1208"/>
      <c r="R3115" s="1246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7" t="s">
        <v>2479</v>
      </c>
      <c r="N3116" s="1157">
        <v>0</v>
      </c>
      <c r="O3116" s="1157">
        <v>0</v>
      </c>
      <c r="P3116" s="1197">
        <v>0</v>
      </c>
      <c r="Q3116" s="1208"/>
      <c r="R3116" s="1246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7" t="s">
        <v>2479</v>
      </c>
      <c r="N3117" s="1157">
        <v>0</v>
      </c>
      <c r="O3117" s="1157">
        <v>0</v>
      </c>
      <c r="P3117" s="1197">
        <v>0</v>
      </c>
      <c r="Q3117" s="1208"/>
      <c r="R3117" s="1246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7" t="s">
        <v>2479</v>
      </c>
      <c r="N3118" s="1157">
        <v>0</v>
      </c>
      <c r="O3118" s="1157">
        <v>0</v>
      </c>
      <c r="P3118" s="1197">
        <v>0</v>
      </c>
      <c r="Q3118" s="1208"/>
      <c r="R3118" s="1246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7" t="s">
        <v>2479</v>
      </c>
      <c r="N3119" s="1157">
        <v>1.4848183116676992E-12</v>
      </c>
      <c r="O3119" s="1157">
        <v>1.4848183116676992E-12</v>
      </c>
      <c r="P3119" s="1197">
        <v>1.4848183116676992E-12</v>
      </c>
      <c r="Q3119" s="1208"/>
      <c r="R3119" s="1246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50" t="s">
        <v>2476</v>
      </c>
      <c r="N3120" s="1157">
        <v>-5.0489675945652469E-13</v>
      </c>
      <c r="O3120" s="1157">
        <v>-5.0489675945652469E-13</v>
      </c>
      <c r="P3120" s="1197">
        <v>-5.0489675945652469E-13</v>
      </c>
      <c r="Q3120" s="1208"/>
      <c r="R3120" s="1246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50" t="s">
        <v>2476</v>
      </c>
      <c r="N3121" s="1157">
        <v>0</v>
      </c>
      <c r="O3121" s="1157">
        <v>0</v>
      </c>
      <c r="P3121" s="1197">
        <v>0</v>
      </c>
      <c r="Q3121" s="1208"/>
      <c r="R3121" s="1246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50" t="s">
        <v>2476</v>
      </c>
      <c r="N3122" s="1157">
        <v>0</v>
      </c>
      <c r="O3122" s="1157">
        <v>0</v>
      </c>
      <c r="P3122" s="1197">
        <v>0</v>
      </c>
      <c r="Q3122" s="1208"/>
      <c r="R3122" s="1246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50" t="s">
        <v>2476</v>
      </c>
      <c r="N3123" s="1157">
        <v>0</v>
      </c>
      <c r="O3123" s="1157">
        <v>0</v>
      </c>
      <c r="P3123" s="1197">
        <v>0</v>
      </c>
      <c r="Q3123" s="1208"/>
      <c r="R3123" s="1246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50" t="s">
        <v>2476</v>
      </c>
      <c r="N3124" s="1157">
        <v>0</v>
      </c>
      <c r="O3124" s="1157">
        <v>0</v>
      </c>
      <c r="P3124" s="1197">
        <v>0</v>
      </c>
      <c r="Q3124" s="1208"/>
      <c r="R3124" s="1246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50" t="s">
        <v>2476</v>
      </c>
      <c r="N3125" s="1157">
        <v>0</v>
      </c>
      <c r="O3125" s="1157">
        <v>0</v>
      </c>
      <c r="P3125" s="1197">
        <v>0</v>
      </c>
      <c r="Q3125" s="1208"/>
      <c r="R3125" s="1246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50" t="s">
        <v>2476</v>
      </c>
      <c r="N3126" s="1157">
        <v>0</v>
      </c>
      <c r="O3126" s="1157">
        <v>0</v>
      </c>
      <c r="P3126" s="1197">
        <v>0</v>
      </c>
      <c r="Q3126" s="1208"/>
      <c r="R3126" s="1246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50" t="s">
        <v>2476</v>
      </c>
      <c r="N3127" s="1157">
        <v>275.32300032765778</v>
      </c>
      <c r="O3127" s="1157">
        <v>163.63310351507087</v>
      </c>
      <c r="P3127" s="1197">
        <v>53.306311306399067</v>
      </c>
      <c r="Q3127" s="1208"/>
      <c r="R3127" s="1246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50" t="s">
        <v>2476</v>
      </c>
      <c r="N3128" s="1157">
        <v>281.47727888381792</v>
      </c>
      <c r="O3128" s="1157">
        <v>167.80872024486541</v>
      </c>
      <c r="P3128" s="1197">
        <v>55.519209371516197</v>
      </c>
      <c r="Q3128" s="1208"/>
      <c r="R3128" s="1246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50" t="s">
        <v>2476</v>
      </c>
      <c r="N3129" s="1157">
        <v>289.78445763701291</v>
      </c>
      <c r="O3129" s="1157">
        <v>183.17896621964141</v>
      </c>
      <c r="P3129" s="1197">
        <v>77.879478195476111</v>
      </c>
      <c r="Q3129" s="1208"/>
      <c r="R3129" s="1246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50" t="s">
        <v>2476</v>
      </c>
      <c r="N3130" s="1157">
        <v>289.41354362207068</v>
      </c>
      <c r="O3130" s="1157">
        <v>187.90371093848989</v>
      </c>
      <c r="P3130" s="1197">
        <v>87.638590044824269</v>
      </c>
      <c r="Q3130" s="1208"/>
      <c r="R3130" s="1246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50" t="s">
        <v>2476</v>
      </c>
      <c r="N3131" s="1157">
        <v>0</v>
      </c>
      <c r="O3131" s="1157">
        <v>0</v>
      </c>
      <c r="P3131" s="1197">
        <v>0</v>
      </c>
      <c r="Q3131" s="1208"/>
      <c r="R3131" s="1246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50" t="s">
        <v>2476</v>
      </c>
      <c r="N3132" s="1157">
        <v>274.07692638636411</v>
      </c>
      <c r="O3132" s="1157">
        <v>166.79101131243257</v>
      </c>
      <c r="P3132" s="1197">
        <v>60.807177564247837</v>
      </c>
      <c r="Q3132" s="1208"/>
      <c r="R3132" s="1246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50" t="s">
        <v>2476</v>
      </c>
      <c r="N3133" s="1157">
        <v>258.65228176290503</v>
      </c>
      <c r="O3133" s="1157">
        <v>142.20029431809721</v>
      </c>
      <c r="P3133" s="1197">
        <v>27.154552658987527</v>
      </c>
      <c r="Q3133" s="1208"/>
      <c r="R3133" s="1246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50" t="s">
        <v>2476</v>
      </c>
      <c r="N3134" s="1157">
        <v>251.94041150776863</v>
      </c>
      <c r="O3134" s="1157">
        <v>138.96050792862363</v>
      </c>
      <c r="P3134" s="1197">
        <v>27.956924883708393</v>
      </c>
      <c r="Q3134" s="1208"/>
      <c r="R3134" s="1246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50" t="s">
        <v>2476</v>
      </c>
      <c r="N3135" s="1157">
        <v>244.68100321326094</v>
      </c>
      <c r="O3135" s="1157">
        <v>133.12571078289767</v>
      </c>
      <c r="P3135" s="1197">
        <v>24.184785367101103</v>
      </c>
      <c r="Q3135" s="1208"/>
      <c r="R3135" s="1246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50" t="s">
        <v>2476</v>
      </c>
      <c r="N3136" s="1157">
        <v>237.90197983180715</v>
      </c>
      <c r="O3136" s="1157">
        <v>125.00849606658504</v>
      </c>
      <c r="P3136" s="1197">
        <v>15.885980066821512</v>
      </c>
      <c r="Q3136" s="1208"/>
      <c r="R3136" s="1246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50" t="s">
        <v>2476</v>
      </c>
      <c r="N3137" s="1157">
        <v>229.56746791190523</v>
      </c>
      <c r="O3137" s="1157">
        <v>118.30303855661516</v>
      </c>
      <c r="P3137" s="1197">
        <v>8.9540258835161897</v>
      </c>
      <c r="Q3137" s="1208"/>
      <c r="R3137" s="1246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50" t="s">
        <v>2476</v>
      </c>
      <c r="N3138" s="1157">
        <v>221.62713360060391</v>
      </c>
      <c r="O3138" s="1157">
        <v>115.73803974463888</v>
      </c>
      <c r="P3138" s="1197">
        <v>11.131194034392092</v>
      </c>
      <c r="Q3138" s="1208"/>
      <c r="R3138" s="1246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50" t="s">
        <v>2476</v>
      </c>
      <c r="N3139" s="1157">
        <v>214.88621288377485</v>
      </c>
      <c r="O3139" s="1157">
        <v>110.40114156014641</v>
      </c>
      <c r="P3139" s="1197">
        <v>8.5466362544504051</v>
      </c>
      <c r="Q3139" s="1208"/>
      <c r="R3139" s="1246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50" t="s">
        <v>2476</v>
      </c>
      <c r="N3140" s="1157">
        <v>200.23485547926302</v>
      </c>
      <c r="O3140" s="1157">
        <v>80.662360949668809</v>
      </c>
      <c r="P3140" s="1197">
        <v>0</v>
      </c>
      <c r="Q3140" s="1208"/>
      <c r="R3140" s="1246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50" t="s">
        <v>2476</v>
      </c>
      <c r="N3141" s="1157">
        <v>195.78166750939502</v>
      </c>
      <c r="O3141" s="1157">
        <v>80.617062962025884</v>
      </c>
      <c r="P3141" s="1197">
        <v>1.3364650805201395</v>
      </c>
      <c r="Q3141" s="1208"/>
      <c r="R3141" s="1246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50" t="s">
        <v>2476</v>
      </c>
      <c r="N3142" s="1157">
        <v>188.96878180556757</v>
      </c>
      <c r="O3142" s="1157">
        <v>72.324489222918814</v>
      </c>
      <c r="P3142" s="1197">
        <v>0</v>
      </c>
      <c r="Q3142" s="1208"/>
      <c r="R3142" s="1246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50" t="s">
        <v>2476</v>
      </c>
      <c r="N3143" s="1157">
        <v>190.02828353298693</v>
      </c>
      <c r="O3143" s="1157">
        <v>84.929103223247353</v>
      </c>
      <c r="P3143" s="1197">
        <v>7.6450672432623845</v>
      </c>
      <c r="Q3143" s="1208"/>
      <c r="R3143" s="1246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50" t="s">
        <v>2476</v>
      </c>
      <c r="N3144" s="1157">
        <v>177.79550440040074</v>
      </c>
      <c r="O3144" s="1157">
        <v>64.476491869304837</v>
      </c>
      <c r="P3144" s="1197">
        <v>0</v>
      </c>
      <c r="Q3144" s="1208"/>
      <c r="R3144" s="1246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50" t="s">
        <v>2476</v>
      </c>
      <c r="N3145" s="1157">
        <v>165.07428415914472</v>
      </c>
      <c r="O3145" s="1157">
        <v>46.524692310261024</v>
      </c>
      <c r="P3145" s="1197">
        <v>0</v>
      </c>
      <c r="Q3145" s="1208"/>
      <c r="R3145" s="1246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50" t="s">
        <v>2476</v>
      </c>
      <c r="N3146" s="1157">
        <v>159.85535822393848</v>
      </c>
      <c r="O3146" s="1157">
        <v>38.400995681994416</v>
      </c>
      <c r="P3146" s="1197">
        <v>0</v>
      </c>
      <c r="Q3146" s="1208"/>
      <c r="R3146" s="1246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50" t="s">
        <v>2476</v>
      </c>
      <c r="N3147" s="1157">
        <v>167.21192575782615</v>
      </c>
      <c r="O3147" s="1157">
        <v>46.507493851748784</v>
      </c>
      <c r="P3147" s="1197">
        <v>0</v>
      </c>
      <c r="Q3147" s="1208"/>
      <c r="R3147" s="1246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50" t="s">
        <v>2476</v>
      </c>
      <c r="N3148" s="1157">
        <v>181.74397321968698</v>
      </c>
      <c r="O3148" s="1157">
        <v>58.958532902760467</v>
      </c>
      <c r="P3148" s="1197">
        <v>0</v>
      </c>
      <c r="Q3148" s="1208"/>
      <c r="R3148" s="1246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50" t="s">
        <v>2476</v>
      </c>
      <c r="N3149" s="1157">
        <v>198.79308936120518</v>
      </c>
      <c r="O3149" s="1157">
        <v>82.112793393943932</v>
      </c>
      <c r="P3149" s="1197">
        <v>2.6356800082131366</v>
      </c>
      <c r="Q3149" s="1208"/>
      <c r="R3149" s="1246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50" t="s">
        <v>2476</v>
      </c>
      <c r="N3150" s="1157">
        <v>210.08501421108224</v>
      </c>
      <c r="O3150" s="1157">
        <v>90.98921021841663</v>
      </c>
      <c r="P3150" s="1197">
        <v>9.1015613971500855</v>
      </c>
      <c r="Q3150" s="1208"/>
      <c r="R3150" s="1246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7" t="s">
        <v>2479</v>
      </c>
      <c r="N3151" s="1157">
        <v>217.39510992021295</v>
      </c>
      <c r="O3151" s="1157">
        <v>93.870199400177086</v>
      </c>
      <c r="P3151" s="1197">
        <v>6.8374136123792155</v>
      </c>
      <c r="Q3151" s="1208"/>
      <c r="R3151" s="1246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7" t="s">
        <v>2479</v>
      </c>
      <c r="N3152" s="1157">
        <v>219.88673450478973</v>
      </c>
      <c r="O3152" s="1157">
        <v>99.176391148357425</v>
      </c>
      <c r="P3152" s="1197">
        <v>7.648105277985529</v>
      </c>
      <c r="Q3152" s="1208"/>
      <c r="R3152" s="1246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7" t="s">
        <v>2479</v>
      </c>
      <c r="N3153" s="1157">
        <v>222.99386165722348</v>
      </c>
      <c r="O3153" s="1157">
        <v>116.80075303009939</v>
      </c>
      <c r="P3153" s="1197">
        <v>26.069653263966998</v>
      </c>
      <c r="Q3153" s="1208"/>
      <c r="R3153" s="1246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7" t="s">
        <v>2479</v>
      </c>
      <c r="N3154" s="1157">
        <v>213.91734945917673</v>
      </c>
      <c r="O3154" s="1157">
        <v>103.0301080316905</v>
      </c>
      <c r="P3154" s="1197">
        <v>10.588007843887812</v>
      </c>
      <c r="Q3154" s="1208"/>
      <c r="R3154" s="1246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7" t="s">
        <v>2479</v>
      </c>
      <c r="N3155" s="1157">
        <v>-6.0255564379704834E-13</v>
      </c>
      <c r="O3155" s="1157">
        <v>-6.0255564379704834E-13</v>
      </c>
      <c r="P3155" s="1197">
        <v>-6.0255564379704834E-13</v>
      </c>
      <c r="Q3155" s="1208"/>
      <c r="R3155" s="1246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7" t="s">
        <v>2479</v>
      </c>
      <c r="N3156" s="1157">
        <v>0</v>
      </c>
      <c r="O3156" s="1157">
        <v>0</v>
      </c>
      <c r="P3156" s="1197">
        <v>0</v>
      </c>
      <c r="Q3156" s="1208"/>
      <c r="R3156" s="1246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7" t="s">
        <v>2479</v>
      </c>
      <c r="N3157" s="1157">
        <v>0</v>
      </c>
      <c r="O3157" s="1157">
        <v>0</v>
      </c>
      <c r="P3157" s="1197">
        <v>0</v>
      </c>
      <c r="Q3157" s="1208"/>
      <c r="R3157" s="1246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7" t="s">
        <v>2479</v>
      </c>
      <c r="N3158" s="1157">
        <v>0</v>
      </c>
      <c r="O3158" s="1157">
        <v>0</v>
      </c>
      <c r="P3158" s="1197">
        <v>0</v>
      </c>
      <c r="Q3158" s="1208"/>
      <c r="R3158" s="1246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7" t="s">
        <v>2479</v>
      </c>
      <c r="N3159" s="1157">
        <v>0</v>
      </c>
      <c r="O3159" s="1157">
        <v>0</v>
      </c>
      <c r="P3159" s="1197">
        <v>0</v>
      </c>
      <c r="Q3159" s="1208"/>
      <c r="R3159" s="1246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7" t="s">
        <v>2479</v>
      </c>
      <c r="N3160" s="1157">
        <v>0</v>
      </c>
      <c r="O3160" s="1157">
        <v>0</v>
      </c>
      <c r="P3160" s="1197">
        <v>0</v>
      </c>
      <c r="Q3160" s="1208"/>
      <c r="R3160" s="1246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7" t="s">
        <v>2479</v>
      </c>
      <c r="N3161" s="1157">
        <v>0</v>
      </c>
      <c r="O3161" s="1157">
        <v>0</v>
      </c>
      <c r="P3161" s="1197">
        <v>0</v>
      </c>
      <c r="Q3161" s="1208"/>
      <c r="R3161" s="1246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7" t="s">
        <v>2479</v>
      </c>
      <c r="N3162" s="1157">
        <v>0</v>
      </c>
      <c r="O3162" s="1157">
        <v>0</v>
      </c>
      <c r="P3162" s="1197">
        <v>0</v>
      </c>
      <c r="Q3162" s="1208"/>
      <c r="R3162" s="1246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7" t="s">
        <v>2479</v>
      </c>
      <c r="N3163" s="1157">
        <v>0</v>
      </c>
      <c r="O3163" s="1157">
        <v>0</v>
      </c>
      <c r="P3163" s="1197">
        <v>0</v>
      </c>
      <c r="Q3163" s="1208"/>
      <c r="R3163" s="1246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7" t="s">
        <v>2479</v>
      </c>
      <c r="N3164" s="1157">
        <v>0</v>
      </c>
      <c r="O3164" s="1157">
        <v>0</v>
      </c>
      <c r="P3164" s="1197">
        <v>0</v>
      </c>
      <c r="Q3164" s="1208"/>
      <c r="R3164" s="1246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7" t="s">
        <v>2479</v>
      </c>
      <c r="N3165" s="1157">
        <v>0</v>
      </c>
      <c r="O3165" s="1157">
        <v>0</v>
      </c>
      <c r="P3165" s="1197">
        <v>0</v>
      </c>
      <c r="Q3165" s="1208"/>
      <c r="R3165" s="1246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7" t="s">
        <v>2479</v>
      </c>
      <c r="N3166" s="1157">
        <v>0</v>
      </c>
      <c r="O3166" s="1157">
        <v>0</v>
      </c>
      <c r="P3166" s="1197">
        <v>0</v>
      </c>
      <c r="Q3166" s="1208"/>
      <c r="R3166" s="1246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7" t="s">
        <v>2479</v>
      </c>
      <c r="N3167" s="1157">
        <v>0</v>
      </c>
      <c r="O3167" s="1157">
        <v>0</v>
      </c>
      <c r="P3167" s="1197">
        <v>0</v>
      </c>
      <c r="Q3167" s="1208"/>
      <c r="R3167" s="1246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7" t="s">
        <v>2479</v>
      </c>
      <c r="N3168" s="1157">
        <v>0</v>
      </c>
      <c r="O3168" s="1157">
        <v>0</v>
      </c>
      <c r="P3168" s="1197">
        <v>0</v>
      </c>
      <c r="Q3168" s="1208"/>
      <c r="R3168" s="1246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7" t="s">
        <v>2479</v>
      </c>
      <c r="N3169" s="1157">
        <v>0</v>
      </c>
      <c r="O3169" s="1157">
        <v>0</v>
      </c>
      <c r="P3169" s="1197">
        <v>0</v>
      </c>
      <c r="Q3169" s="1208"/>
      <c r="R3169" s="1246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7" t="s">
        <v>2479</v>
      </c>
      <c r="N3170" s="1157">
        <v>0</v>
      </c>
      <c r="O3170" s="1157">
        <v>0</v>
      </c>
      <c r="P3170" s="1197">
        <v>0</v>
      </c>
      <c r="Q3170" s="1208"/>
      <c r="R3170" s="1246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7" t="s">
        <v>2479</v>
      </c>
      <c r="N3171" s="1157">
        <v>0</v>
      </c>
      <c r="O3171" s="1157">
        <v>0</v>
      </c>
      <c r="P3171" s="1197">
        <v>0</v>
      </c>
      <c r="Q3171" s="1208"/>
      <c r="R3171" s="1246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7" t="s">
        <v>2479</v>
      </c>
      <c r="N3172" s="1157">
        <v>0</v>
      </c>
      <c r="O3172" s="1157">
        <v>0</v>
      </c>
      <c r="P3172" s="1197">
        <v>0</v>
      </c>
      <c r="Q3172" s="1208"/>
      <c r="R3172" s="1246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7" t="s">
        <v>2479</v>
      </c>
      <c r="N3173" s="1157">
        <v>0</v>
      </c>
      <c r="O3173" s="1157">
        <v>0</v>
      </c>
      <c r="P3173" s="1197">
        <v>0</v>
      </c>
      <c r="Q3173" s="1208"/>
      <c r="R3173" s="1246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7" t="s">
        <v>2479</v>
      </c>
      <c r="N3174" s="1157">
        <v>0</v>
      </c>
      <c r="O3174" s="1157">
        <v>0</v>
      </c>
      <c r="P3174" s="1197">
        <v>0</v>
      </c>
      <c r="Q3174" s="1208"/>
      <c r="R3174" s="1246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7" t="s">
        <v>2479</v>
      </c>
      <c r="N3175" s="1157">
        <v>0</v>
      </c>
      <c r="O3175" s="1157">
        <v>0</v>
      </c>
      <c r="P3175" s="1197">
        <v>0</v>
      </c>
      <c r="Q3175" s="1208"/>
      <c r="R3175" s="1246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5" t="s">
        <v>2477</v>
      </c>
      <c r="N3176" s="1157">
        <v>14.640062812949951</v>
      </c>
      <c r="O3176" s="1157">
        <v>-1.1431963052796777E-12</v>
      </c>
      <c r="P3176" s="1197">
        <v>-1.1431963052796777E-12</v>
      </c>
      <c r="Q3176" s="1208"/>
      <c r="R3176" s="1246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5" t="s">
        <v>2477</v>
      </c>
      <c r="N3177" s="1157">
        <v>19.905405572296143</v>
      </c>
      <c r="O3177" s="1157">
        <v>-1.3672807286933043E-12</v>
      </c>
      <c r="P3177" s="1197">
        <v>-1.3672807286933043E-12</v>
      </c>
      <c r="Q3177" s="1208"/>
      <c r="R3177" s="1246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5" t="s">
        <v>2477</v>
      </c>
      <c r="N3178" s="1157">
        <v>32.746285047228163</v>
      </c>
      <c r="O3178" s="1157">
        <v>0</v>
      </c>
      <c r="P3178" s="1197">
        <v>0</v>
      </c>
      <c r="Q3178" s="1208"/>
      <c r="R3178" s="1246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5" t="s">
        <v>2477</v>
      </c>
      <c r="N3179" s="1157">
        <v>54.000944018669017</v>
      </c>
      <c r="O3179" s="1157">
        <v>7.3344261167692118E-2</v>
      </c>
      <c r="P3179" s="1197">
        <v>0</v>
      </c>
      <c r="Q3179" s="1208"/>
      <c r="R3179" s="1246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5" t="s">
        <v>2477</v>
      </c>
      <c r="N3180" s="1157">
        <v>75.766338482534849</v>
      </c>
      <c r="O3180" s="1157">
        <v>8.0767555514291587</v>
      </c>
      <c r="P3180" s="1197">
        <v>-1.0546100114195746E-12</v>
      </c>
      <c r="Q3180" s="1208"/>
      <c r="R3180" s="1246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5" t="s">
        <v>2477</v>
      </c>
      <c r="N3181" s="1157">
        <v>7.4465032750304363E-13</v>
      </c>
      <c r="O3181" s="1157">
        <v>7.4465032750304363E-13</v>
      </c>
      <c r="P3181" s="1197">
        <v>7.4465032750304363E-13</v>
      </c>
      <c r="Q3181" s="1208"/>
      <c r="R3181" s="1246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5" t="s">
        <v>2477</v>
      </c>
      <c r="N3182" s="1157">
        <v>-1.282606813869124E-12</v>
      </c>
      <c r="O3182" s="1157">
        <v>-1.282606813869124E-12</v>
      </c>
      <c r="P3182" s="1197">
        <v>-1.282606813869124E-12</v>
      </c>
      <c r="Q3182" s="1208"/>
      <c r="R3182" s="1246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5" t="s">
        <v>2477</v>
      </c>
      <c r="N3183" s="1157">
        <v>-8.6764693125544129E-13</v>
      </c>
      <c r="O3183" s="1157">
        <v>-8.6764693125544129E-13</v>
      </c>
      <c r="P3183" s="1197">
        <v>-8.6764693125544129E-13</v>
      </c>
      <c r="Q3183" s="1208"/>
      <c r="R3183" s="1246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5" t="s">
        <v>2477</v>
      </c>
      <c r="N3184" s="1157">
        <v>-9.7317013017454773E-13</v>
      </c>
      <c r="O3184" s="1157">
        <v>-9.7317013017454773E-13</v>
      </c>
      <c r="P3184" s="1197">
        <v>-9.7317013017454773E-13</v>
      </c>
      <c r="Q3184" s="1208"/>
      <c r="R3184" s="1246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5" t="s">
        <v>2477</v>
      </c>
      <c r="N3185" s="1157">
        <v>-1.0535114318546852E-12</v>
      </c>
      <c r="O3185" s="1157">
        <v>-1.0535114318546852E-12</v>
      </c>
      <c r="P3185" s="1197">
        <v>-1.0535114318546852E-12</v>
      </c>
      <c r="Q3185" s="1208"/>
      <c r="R3185" s="1246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5" t="s">
        <v>2477</v>
      </c>
      <c r="N3186" s="1157">
        <v>2.15578939723045E-12</v>
      </c>
      <c r="O3186" s="1157">
        <v>2.15578939723045E-12</v>
      </c>
      <c r="P3186" s="1197">
        <v>2.15578939723045E-12</v>
      </c>
      <c r="Q3186" s="1208"/>
      <c r="R3186" s="1246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5" t="s">
        <v>2477</v>
      </c>
      <c r="N3187" s="1157">
        <v>2.1875071651738192</v>
      </c>
      <c r="O3187" s="1157">
        <v>-1.9785519431097549E-12</v>
      </c>
      <c r="P3187" s="1197">
        <v>-1.9785519431097549E-12</v>
      </c>
      <c r="Q3187" s="1208"/>
      <c r="R3187" s="1246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5" t="s">
        <v>2477</v>
      </c>
      <c r="N3188" s="1157">
        <v>56.72007560821821</v>
      </c>
      <c r="O3188" s="1157">
        <v>15.244697987648374</v>
      </c>
      <c r="P3188" s="1197">
        <v>7.7072130661509253E-2</v>
      </c>
      <c r="Q3188" s="1208"/>
      <c r="R3188" s="1246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5" t="s">
        <v>2477</v>
      </c>
      <c r="N3189" s="1157">
        <v>29.016549483027042</v>
      </c>
      <c r="O3189" s="1157">
        <v>1.575926841045969</v>
      </c>
      <c r="P3189" s="1197">
        <v>0</v>
      </c>
      <c r="Q3189" s="1208"/>
      <c r="R3189" s="1246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5" t="s">
        <v>2477</v>
      </c>
      <c r="N3190" s="1157">
        <v>12.828093068013175</v>
      </c>
      <c r="O3190" s="1157">
        <v>0</v>
      </c>
      <c r="P3190" s="1197">
        <v>0</v>
      </c>
      <c r="Q3190" s="1208"/>
      <c r="R3190" s="1246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5" t="s">
        <v>2477</v>
      </c>
      <c r="N3191" s="1157">
        <v>4.963589525033842</v>
      </c>
      <c r="O3191" s="1157">
        <v>2.6481106701837357E-12</v>
      </c>
      <c r="P3191" s="1197">
        <v>2.6481106701837357E-12</v>
      </c>
      <c r="Q3191" s="1208"/>
      <c r="R3191" s="1246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5" t="s">
        <v>2477</v>
      </c>
      <c r="N3192" s="1157">
        <v>35.03148323387726</v>
      </c>
      <c r="O3192" s="1157">
        <v>1.9438551734213236</v>
      </c>
      <c r="P3192" s="1197">
        <v>0</v>
      </c>
      <c r="Q3192" s="1208"/>
      <c r="R3192" s="1246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5" t="s">
        <v>2477</v>
      </c>
      <c r="N3193" s="1157">
        <v>83.161347284079639</v>
      </c>
      <c r="O3193" s="1157">
        <v>28.874959330794574</v>
      </c>
      <c r="P3193" s="1197">
        <v>2.6497351162898584</v>
      </c>
      <c r="Q3193" s="1208"/>
      <c r="R3193" s="1246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5" t="s">
        <v>2477</v>
      </c>
      <c r="N3194" s="1157">
        <v>69.439606957476656</v>
      </c>
      <c r="O3194" s="1157">
        <v>17.617367549344845</v>
      </c>
      <c r="P3194" s="1197">
        <v>3.7904354831796317E-3</v>
      </c>
      <c r="Q3194" s="1208"/>
      <c r="R3194" s="1246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5" t="s">
        <v>2477</v>
      </c>
      <c r="N3195" s="1157">
        <v>64.483544483097987</v>
      </c>
      <c r="O3195" s="1157">
        <v>17.046775047778674</v>
      </c>
      <c r="P3195" s="1197">
        <v>5.1703216408532426E-2</v>
      </c>
      <c r="Q3195" s="1208"/>
      <c r="R3195" s="1246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5" t="s">
        <v>2477</v>
      </c>
      <c r="N3196" s="1157">
        <v>63.462144028192725</v>
      </c>
      <c r="O3196" s="1157">
        <v>17.726958354731984</v>
      </c>
      <c r="P3196" s="1197">
        <v>0.20644831704497171</v>
      </c>
      <c r="Q3196" s="1208"/>
      <c r="R3196" s="1246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5" t="s">
        <v>2477</v>
      </c>
      <c r="N3197" s="1157">
        <v>4.6641319783026027</v>
      </c>
      <c r="O3197" s="1157">
        <v>2.4159394415921562E-12</v>
      </c>
      <c r="P3197" s="1197">
        <v>2.4159394415921562E-12</v>
      </c>
      <c r="Q3197" s="1208"/>
      <c r="R3197" s="1246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5" t="s">
        <v>2477</v>
      </c>
      <c r="N3198" s="1157">
        <v>10.87745262561851</v>
      </c>
      <c r="O3198" s="1157">
        <v>0</v>
      </c>
      <c r="P3198" s="1197">
        <v>0</v>
      </c>
      <c r="Q3198" s="1208"/>
      <c r="R3198" s="1246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5" t="s">
        <v>2477</v>
      </c>
      <c r="N3199" s="1157">
        <v>1.9826977276331755E-12</v>
      </c>
      <c r="O3199" s="1157">
        <v>1.9826977276331755E-12</v>
      </c>
      <c r="P3199" s="1197">
        <v>1.9826977276331755E-12</v>
      </c>
      <c r="Q3199" s="1208"/>
      <c r="R3199" s="1246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5" t="s">
        <v>2477</v>
      </c>
      <c r="N3200" s="1157">
        <v>1.202409410792599E-12</v>
      </c>
      <c r="O3200" s="1157">
        <v>1.202409410792599E-12</v>
      </c>
      <c r="P3200" s="1197">
        <v>1.202409410792599E-12</v>
      </c>
      <c r="Q3200" s="1208"/>
      <c r="R3200" s="1246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5" t="s">
        <v>2477</v>
      </c>
      <c r="N3201" s="1157">
        <v>13.865438069879898</v>
      </c>
      <c r="O3201" s="1157">
        <v>1.959163118108832</v>
      </c>
      <c r="P3201" s="1197">
        <v>0</v>
      </c>
      <c r="Q3201" s="1208"/>
      <c r="R3201" s="1246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5" t="s">
        <v>2477</v>
      </c>
      <c r="N3202" s="1157">
        <v>-1.1651014101841348E-12</v>
      </c>
      <c r="O3202" s="1157">
        <v>-1.1651014101841348E-12</v>
      </c>
      <c r="P3202" s="1197">
        <v>-1.1651014101841348E-12</v>
      </c>
      <c r="Q3202" s="1208"/>
      <c r="R3202" s="1246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5" t="s">
        <v>2477</v>
      </c>
      <c r="N3203" s="1157">
        <v>0</v>
      </c>
      <c r="O3203" s="1157">
        <v>0</v>
      </c>
      <c r="P3203" s="1197">
        <v>0</v>
      </c>
      <c r="Q3203" s="1208"/>
      <c r="R3203" s="1246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5" t="s">
        <v>2477</v>
      </c>
      <c r="N3204" s="1157">
        <v>0</v>
      </c>
      <c r="O3204" s="1157">
        <v>0</v>
      </c>
      <c r="P3204" s="1197">
        <v>0</v>
      </c>
      <c r="Q3204" s="1208"/>
      <c r="R3204" s="1246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5" t="s">
        <v>2477</v>
      </c>
      <c r="N3205" s="1157">
        <v>0.18482519087847307</v>
      </c>
      <c r="O3205" s="1157">
        <v>0</v>
      </c>
      <c r="P3205" s="1197">
        <v>0</v>
      </c>
      <c r="Q3205" s="1208"/>
      <c r="R3205" s="1246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5" t="s">
        <v>2477</v>
      </c>
      <c r="N3206" s="1157">
        <v>3.55821890831468</v>
      </c>
      <c r="O3206" s="1157">
        <v>-3.0760068327414737E-13</v>
      </c>
      <c r="P3206" s="1197">
        <v>-3.0760068327414737E-13</v>
      </c>
      <c r="Q3206" s="1208"/>
      <c r="R3206" s="1246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5" t="s">
        <v>2477</v>
      </c>
      <c r="N3207" s="1157">
        <v>-3.4727235980416114E-12</v>
      </c>
      <c r="O3207" s="1157">
        <v>-3.4727235980416114E-12</v>
      </c>
      <c r="P3207" s="1197">
        <v>-3.4727235980416114E-12</v>
      </c>
      <c r="Q3207" s="1208"/>
      <c r="R3207" s="1246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5" t="s">
        <v>2477</v>
      </c>
      <c r="N3208" s="1157">
        <v>0</v>
      </c>
      <c r="O3208" s="1157">
        <v>0</v>
      </c>
      <c r="P3208" s="1197">
        <v>0</v>
      </c>
      <c r="Q3208" s="1208"/>
      <c r="R3208" s="1246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5" t="s">
        <v>2477</v>
      </c>
      <c r="N3209" s="1157">
        <v>0.27443507290336028</v>
      </c>
      <c r="O3209" s="1157">
        <v>1.1377315730158285E-12</v>
      </c>
      <c r="P3209" s="1197">
        <v>1.1377315730158285E-12</v>
      </c>
      <c r="Q3209" s="1208"/>
      <c r="R3209" s="1246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5" t="s">
        <v>2477</v>
      </c>
      <c r="N3210" s="1157">
        <v>-1.3294624745524154E-12</v>
      </c>
      <c r="O3210" s="1157">
        <v>-1.3294624745524154E-12</v>
      </c>
      <c r="P3210" s="1197">
        <v>-1.3294624745524154E-12</v>
      </c>
      <c r="Q3210" s="1208"/>
      <c r="R3210" s="1246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5" t="s">
        <v>2477</v>
      </c>
      <c r="N3211" s="1157">
        <v>5.1273290796863327</v>
      </c>
      <c r="O3211" s="1157">
        <v>6.2580926589496473E-13</v>
      </c>
      <c r="P3211" s="1197">
        <v>6.2580926589496473E-13</v>
      </c>
      <c r="Q3211" s="1208"/>
      <c r="R3211" s="1246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5" t="s">
        <v>2477</v>
      </c>
      <c r="N3212" s="1157">
        <v>0</v>
      </c>
      <c r="O3212" s="1157">
        <v>0</v>
      </c>
      <c r="P3212" s="1197">
        <v>0</v>
      </c>
      <c r="Q3212" s="1208"/>
      <c r="R3212" s="1246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7" t="s">
        <v>2479</v>
      </c>
      <c r="N3213" s="1157">
        <v>-1.077612898999551E-12</v>
      </c>
      <c r="O3213" s="1157">
        <v>-1.077612898999551E-12</v>
      </c>
      <c r="P3213" s="1197">
        <v>-1.077612898999551E-12</v>
      </c>
      <c r="Q3213" s="1208"/>
      <c r="R3213" s="1246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7" t="s">
        <v>2479</v>
      </c>
      <c r="N3214" s="1157">
        <v>0</v>
      </c>
      <c r="O3214" s="1157">
        <v>0</v>
      </c>
      <c r="P3214" s="1197">
        <v>0</v>
      </c>
      <c r="Q3214" s="1208"/>
      <c r="R3214" s="1246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7" t="s">
        <v>2479</v>
      </c>
      <c r="N3215" s="1157">
        <v>-7.9225877227467131E-13</v>
      </c>
      <c r="O3215" s="1157">
        <v>-7.9225877227467131E-13</v>
      </c>
      <c r="P3215" s="1197">
        <v>-7.9225877227467131E-13</v>
      </c>
      <c r="Q3215" s="1208"/>
      <c r="R3215" s="1246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7" t="s">
        <v>2479</v>
      </c>
      <c r="N3216" s="1157">
        <v>0</v>
      </c>
      <c r="O3216" s="1157">
        <v>0</v>
      </c>
      <c r="P3216" s="1197">
        <v>0</v>
      </c>
      <c r="Q3216" s="1208"/>
      <c r="R3216" s="1246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7" t="s">
        <v>2479</v>
      </c>
      <c r="N3217" s="1157">
        <v>1.2795123258796777E-12</v>
      </c>
      <c r="O3217" s="1157">
        <v>1.2795123258796777E-12</v>
      </c>
      <c r="P3217" s="1197">
        <v>1.2795123258796777E-12</v>
      </c>
      <c r="Q3217" s="1208"/>
      <c r="R3217" s="1246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7" t="s">
        <v>2479</v>
      </c>
      <c r="N3218" s="1157">
        <v>-1.4260168503468963E-12</v>
      </c>
      <c r="O3218" s="1157">
        <v>-1.4260168503468963E-12</v>
      </c>
      <c r="P3218" s="1197">
        <v>-1.4260168503468963E-12</v>
      </c>
      <c r="Q3218" s="1208"/>
      <c r="R3218" s="1246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7" t="s">
        <v>2479</v>
      </c>
      <c r="N3219" s="1157">
        <v>4.3861867627651734E-13</v>
      </c>
      <c r="O3219" s="1157">
        <v>4.3861867627651734E-13</v>
      </c>
      <c r="P3219" s="1197">
        <v>4.3861867627651734E-13</v>
      </c>
      <c r="Q3219" s="1208"/>
      <c r="R3219" s="1246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7" t="s">
        <v>2479</v>
      </c>
      <c r="N3220" s="1157">
        <v>0.39830156505212777</v>
      </c>
      <c r="O3220" s="1157">
        <v>4.0293501778381038E-13</v>
      </c>
      <c r="P3220" s="1197">
        <v>4.0293501778381038E-13</v>
      </c>
      <c r="Q3220" s="1208"/>
      <c r="R3220" s="1246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7" t="s">
        <v>2479</v>
      </c>
      <c r="N3221" s="1157">
        <v>-3.8913295438274298E-13</v>
      </c>
      <c r="O3221" s="1157">
        <v>-3.8913295438274298E-13</v>
      </c>
      <c r="P3221" s="1197">
        <v>-3.8913295438274298E-13</v>
      </c>
      <c r="Q3221" s="1208"/>
      <c r="R3221" s="1246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7" t="s">
        <v>2479</v>
      </c>
      <c r="N3222" s="1157">
        <v>-3.2318409519196693E-13</v>
      </c>
      <c r="O3222" s="1157">
        <v>-3.2318409519196693E-13</v>
      </c>
      <c r="P3222" s="1197">
        <v>-3.2318409519196693E-13</v>
      </c>
      <c r="Q3222" s="1208"/>
      <c r="R3222" s="1246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7" t="s">
        <v>2479</v>
      </c>
      <c r="N3223" s="1157">
        <v>3.1164709066141107E-13</v>
      </c>
      <c r="O3223" s="1157">
        <v>3.1164709066141107E-13</v>
      </c>
      <c r="P3223" s="1197">
        <v>3.1164709066141107E-13</v>
      </c>
      <c r="Q3223" s="1208"/>
      <c r="R3223" s="1246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7" t="s">
        <v>2479</v>
      </c>
      <c r="N3224" s="1157">
        <v>-4.1165527314125108E-13</v>
      </c>
      <c r="O3224" s="1157">
        <v>-4.1165527314125108E-13</v>
      </c>
      <c r="P3224" s="1197">
        <v>-4.1165527314125108E-13</v>
      </c>
      <c r="Q3224" s="1208"/>
      <c r="R3224" s="1246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7" t="s">
        <v>2479</v>
      </c>
      <c r="N3225" s="1157">
        <v>-3.6847549399004811E-13</v>
      </c>
      <c r="O3225" s="1157">
        <v>-3.6847549399004811E-13</v>
      </c>
      <c r="P3225" s="1197">
        <v>-3.6847549399004811E-13</v>
      </c>
      <c r="Q3225" s="1208"/>
      <c r="R3225" s="1246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7" t="s">
        <v>2479</v>
      </c>
      <c r="N3226" s="1157">
        <v>0</v>
      </c>
      <c r="O3226" s="1157">
        <v>0</v>
      </c>
      <c r="P3226" s="1197">
        <v>0</v>
      </c>
      <c r="Q3226" s="1208"/>
      <c r="R3226" s="1246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7" t="s">
        <v>2479</v>
      </c>
      <c r="N3227" s="1157">
        <v>-3.5592064148128559E-13</v>
      </c>
      <c r="O3227" s="1157">
        <v>-3.5592064148128559E-13</v>
      </c>
      <c r="P3227" s="1197">
        <v>-3.5592064148128559E-13</v>
      </c>
      <c r="Q3227" s="1208"/>
      <c r="R3227" s="1246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7" t="s">
        <v>2479</v>
      </c>
      <c r="N3228" s="1157">
        <v>-3.6058855058071967E-13</v>
      </c>
      <c r="O3228" s="1157">
        <v>-3.6058855058071967E-13</v>
      </c>
      <c r="P3228" s="1197">
        <v>-3.6058855058071967E-13</v>
      </c>
      <c r="Q3228" s="1208"/>
      <c r="R3228" s="1246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7" t="s">
        <v>2479</v>
      </c>
      <c r="N3229" s="1157">
        <v>3.7652784506185507E-13</v>
      </c>
      <c r="O3229" s="1157">
        <v>3.7652784506185507E-13</v>
      </c>
      <c r="P3229" s="1197">
        <v>3.7652784506185507E-13</v>
      </c>
      <c r="Q3229" s="1208"/>
      <c r="R3229" s="1246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7" t="s">
        <v>2479</v>
      </c>
      <c r="N3230" s="1157">
        <v>3.265489949568929E-13</v>
      </c>
      <c r="O3230" s="1157">
        <v>3.265489949568929E-13</v>
      </c>
      <c r="P3230" s="1197">
        <v>3.265489949568929E-13</v>
      </c>
      <c r="Q3230" s="1208"/>
      <c r="R3230" s="1246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7" t="s">
        <v>2479</v>
      </c>
      <c r="N3231" s="1157">
        <v>-2.6442439781194755E-13</v>
      </c>
      <c r="O3231" s="1157">
        <v>-2.6442439781194755E-13</v>
      </c>
      <c r="P3231" s="1197">
        <v>-2.6442439781194755E-13</v>
      </c>
      <c r="Q3231" s="1208"/>
      <c r="R3231" s="1246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7" t="s">
        <v>2479</v>
      </c>
      <c r="N3232" s="1157">
        <v>0</v>
      </c>
      <c r="O3232" s="1157">
        <v>0</v>
      </c>
      <c r="P3232" s="1197">
        <v>0</v>
      </c>
      <c r="Q3232" s="1208"/>
      <c r="R3232" s="1246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7" t="s">
        <v>2479</v>
      </c>
      <c r="N3233" s="1157">
        <v>0</v>
      </c>
      <c r="O3233" s="1157">
        <v>0</v>
      </c>
      <c r="P3233" s="1197">
        <v>0</v>
      </c>
      <c r="Q3233" s="1208"/>
      <c r="R3233" s="1246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7" t="s">
        <v>2479</v>
      </c>
      <c r="N3234" s="1157">
        <v>-4.214917498493872E-13</v>
      </c>
      <c r="O3234" s="1157">
        <v>-4.214917498493872E-13</v>
      </c>
      <c r="P3234" s="1197">
        <v>-4.214917498493872E-13</v>
      </c>
      <c r="Q3234" s="1208"/>
      <c r="R3234" s="1246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7" t="s">
        <v>2479</v>
      </c>
      <c r="N3235" s="1157">
        <v>0</v>
      </c>
      <c r="O3235" s="1157">
        <v>0</v>
      </c>
      <c r="P3235" s="1197">
        <v>0</v>
      </c>
      <c r="Q3235" s="1208"/>
      <c r="R3235" s="1246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7" t="s">
        <v>2479</v>
      </c>
      <c r="N3236" s="1157">
        <v>-3.031476888047928E-13</v>
      </c>
      <c r="O3236" s="1157">
        <v>-3.031476888047928E-13</v>
      </c>
      <c r="P3236" s="1197">
        <v>-3.031476888047928E-13</v>
      </c>
      <c r="Q3236" s="1208"/>
      <c r="R3236" s="1246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7" t="s">
        <v>2479</v>
      </c>
      <c r="N3237" s="1157">
        <v>0</v>
      </c>
      <c r="O3237" s="1157">
        <v>0</v>
      </c>
      <c r="P3237" s="1197">
        <v>0</v>
      </c>
      <c r="Q3237" s="1208"/>
      <c r="R3237" s="1246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7" t="s">
        <v>2479</v>
      </c>
      <c r="N3238" s="1157">
        <v>0</v>
      </c>
      <c r="O3238" s="1157">
        <v>0</v>
      </c>
      <c r="P3238" s="1197">
        <v>0</v>
      </c>
      <c r="Q3238" s="1208"/>
      <c r="R3238" s="1246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7" t="s">
        <v>2479</v>
      </c>
      <c r="N3239" s="1157">
        <v>0</v>
      </c>
      <c r="O3239" s="1157">
        <v>0</v>
      </c>
      <c r="P3239" s="1197">
        <v>0</v>
      </c>
      <c r="Q3239" s="1208"/>
      <c r="R3239" s="1246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7" t="s">
        <v>2479</v>
      </c>
      <c r="N3240" s="1157">
        <v>1.5949255694360338</v>
      </c>
      <c r="O3240" s="1157">
        <v>0</v>
      </c>
      <c r="P3240" s="1197">
        <v>0</v>
      </c>
      <c r="Q3240" s="1208"/>
      <c r="R3240" s="1246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7" t="s">
        <v>2479</v>
      </c>
      <c r="N3241" s="1157">
        <v>1.7498284323257591E-13</v>
      </c>
      <c r="O3241" s="1157">
        <v>1.7498284323257591E-13</v>
      </c>
      <c r="P3241" s="1197">
        <v>1.7498284323257591E-13</v>
      </c>
      <c r="Q3241" s="1208"/>
      <c r="R3241" s="1246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7" t="s">
        <v>2479</v>
      </c>
      <c r="N3242" s="1157">
        <v>0</v>
      </c>
      <c r="O3242" s="1157">
        <v>0</v>
      </c>
      <c r="P3242" s="1197">
        <v>0</v>
      </c>
      <c r="Q3242" s="1208"/>
      <c r="R3242" s="1246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7" t="s">
        <v>2479</v>
      </c>
      <c r="N3243" s="1157">
        <v>5.8112621429076752</v>
      </c>
      <c r="O3243" s="1157">
        <v>1.7067961801984021E-13</v>
      </c>
      <c r="P3243" s="1197">
        <v>1.7067961801984021E-13</v>
      </c>
      <c r="Q3243" s="1208"/>
      <c r="R3243" s="1246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7" t="s">
        <v>2479</v>
      </c>
      <c r="N3244" s="1157">
        <v>7.8186492466293096</v>
      </c>
      <c r="O3244" s="1157">
        <v>0</v>
      </c>
      <c r="P3244" s="1197">
        <v>0</v>
      </c>
      <c r="Q3244" s="1208"/>
      <c r="R3244" s="1246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7" t="s">
        <v>2479</v>
      </c>
      <c r="N3245" s="1157">
        <v>8.7053030330596552</v>
      </c>
      <c r="O3245" s="1157">
        <v>-1.6589392748757339E-13</v>
      </c>
      <c r="P3245" s="1197">
        <v>-1.6589392748757339E-13</v>
      </c>
      <c r="Q3245" s="1208"/>
      <c r="R3245" s="1246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7" t="s">
        <v>2479</v>
      </c>
      <c r="N3246" s="1157">
        <v>0.54259710344381296</v>
      </c>
      <c r="O3246" s="1157">
        <v>2.3108256020755307E-13</v>
      </c>
      <c r="P3246" s="1197">
        <v>2.3108256020755307E-13</v>
      </c>
      <c r="Q3246" s="1208"/>
      <c r="R3246" s="1246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7" t="s">
        <v>2479</v>
      </c>
      <c r="N3247" s="1157">
        <v>-2.2262680499028524E-13</v>
      </c>
      <c r="O3247" s="1157">
        <v>-2.2262680499028524E-13</v>
      </c>
      <c r="P3247" s="1197">
        <v>-2.2262680499028524E-13</v>
      </c>
      <c r="Q3247" s="1208"/>
      <c r="R3247" s="1246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7" t="s">
        <v>2479</v>
      </c>
      <c r="N3248" s="1157">
        <v>8.8554326468085396</v>
      </c>
      <c r="O3248" s="1157">
        <v>0.26229575242423397</v>
      </c>
      <c r="P3248" s="1197">
        <v>0</v>
      </c>
      <c r="Q3248" s="1208"/>
      <c r="R3248" s="1246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7" t="s">
        <v>2479</v>
      </c>
      <c r="N3249" s="1157">
        <v>-5.0096499376566895E-13</v>
      </c>
      <c r="O3249" s="1157">
        <v>-5.0096499376566895E-13</v>
      </c>
      <c r="P3249" s="1197">
        <v>-5.0096499376566895E-13</v>
      </c>
      <c r="Q3249" s="1208"/>
      <c r="R3249" s="1246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7" t="s">
        <v>2479</v>
      </c>
      <c r="N3250" s="1157">
        <v>0</v>
      </c>
      <c r="O3250" s="1157">
        <v>0</v>
      </c>
      <c r="P3250" s="1197">
        <v>0</v>
      </c>
      <c r="Q3250" s="1208"/>
      <c r="R3250" s="1246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7" t="s">
        <v>2479</v>
      </c>
      <c r="N3251" s="1157">
        <v>0</v>
      </c>
      <c r="O3251" s="1157">
        <v>0</v>
      </c>
      <c r="P3251" s="1197">
        <v>0</v>
      </c>
      <c r="Q3251" s="1208"/>
      <c r="R3251" s="1246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7" t="s">
        <v>2479</v>
      </c>
      <c r="N3252" s="1157">
        <v>1.7961064241115899E-12</v>
      </c>
      <c r="O3252" s="1157">
        <v>1.7961064241115899E-12</v>
      </c>
      <c r="P3252" s="1197">
        <v>1.7961064241115899E-12</v>
      </c>
      <c r="Q3252" s="1208"/>
      <c r="R3252" s="1246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7" t="s">
        <v>2479</v>
      </c>
      <c r="N3253" s="1157">
        <v>-1.9477168954520256E-12</v>
      </c>
      <c r="O3253" s="1157">
        <v>-1.9477168954520256E-12</v>
      </c>
      <c r="P3253" s="1197">
        <v>-1.9477168954520256E-12</v>
      </c>
      <c r="Q3253" s="1208"/>
      <c r="R3253" s="1246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7" t="s">
        <v>2479</v>
      </c>
      <c r="N3254" s="1157">
        <v>-2.8256538683475825E-12</v>
      </c>
      <c r="O3254" s="1157">
        <v>-2.8256538683475825E-12</v>
      </c>
      <c r="P3254" s="1197">
        <v>-2.8256538683475825E-12</v>
      </c>
      <c r="Q3254" s="1208"/>
      <c r="R3254" s="1246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7" t="s">
        <v>2479</v>
      </c>
      <c r="N3255" s="1157">
        <v>2.1330481197373079E-12</v>
      </c>
      <c r="O3255" s="1157">
        <v>2.1330481197373079E-12</v>
      </c>
      <c r="P3255" s="1197">
        <v>2.1330481197373079E-12</v>
      </c>
      <c r="Q3255" s="1208"/>
      <c r="R3255" s="1246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7" t="s">
        <v>2479</v>
      </c>
      <c r="N3256" s="1157">
        <v>-2.7522992869484708E-12</v>
      </c>
      <c r="O3256" s="1157">
        <v>-2.7522992869484708E-12</v>
      </c>
      <c r="P3256" s="1197">
        <v>-2.7522992869484708E-12</v>
      </c>
      <c r="Q3256" s="1208"/>
      <c r="R3256" s="1246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7" t="s">
        <v>2479</v>
      </c>
      <c r="N3257" s="1157">
        <v>0</v>
      </c>
      <c r="O3257" s="1157">
        <v>0</v>
      </c>
      <c r="P3257" s="1197">
        <v>0</v>
      </c>
      <c r="Q3257" s="1208"/>
      <c r="R3257" s="1246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7" t="s">
        <v>2479</v>
      </c>
      <c r="N3258" s="1157">
        <v>-3.136955247336029E-12</v>
      </c>
      <c r="O3258" s="1157">
        <v>-3.136955247336029E-12</v>
      </c>
      <c r="P3258" s="1197">
        <v>-3.136955247336029E-12</v>
      </c>
      <c r="Q3258" s="1208"/>
      <c r="R3258" s="1246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7" t="s">
        <v>2479</v>
      </c>
      <c r="N3259" s="1157">
        <v>-2.5882924979949937E-12</v>
      </c>
      <c r="O3259" s="1157">
        <v>-2.5882924979949937E-12</v>
      </c>
      <c r="P3259" s="1197">
        <v>-2.5882924979949937E-12</v>
      </c>
      <c r="Q3259" s="1208"/>
      <c r="R3259" s="1246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7" t="s">
        <v>2479</v>
      </c>
      <c r="N3260" s="1157">
        <v>5.2081733629203725E-12</v>
      </c>
      <c r="O3260" s="1157">
        <v>5.2081733629203725E-12</v>
      </c>
      <c r="P3260" s="1197">
        <v>5.2081733629203725E-12</v>
      </c>
      <c r="Q3260" s="1208"/>
      <c r="R3260" s="1246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7" t="s">
        <v>2479</v>
      </c>
      <c r="N3261" s="1157">
        <v>-4.2476139017931746E-12</v>
      </c>
      <c r="O3261" s="1157">
        <v>-4.2476139017931746E-12</v>
      </c>
      <c r="P3261" s="1197">
        <v>-4.2476139017931746E-12</v>
      </c>
      <c r="Q3261" s="1208"/>
      <c r="R3261" s="1246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7" t="s">
        <v>2479</v>
      </c>
      <c r="N3262" s="1157">
        <v>4.3565013687430999E-12</v>
      </c>
      <c r="O3262" s="1157">
        <v>4.3565013687430999E-12</v>
      </c>
      <c r="P3262" s="1197">
        <v>4.3565013687430999E-12</v>
      </c>
      <c r="Q3262" s="1208"/>
      <c r="R3262" s="1246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5" t="s">
        <v>2477</v>
      </c>
      <c r="N3263" s="1157">
        <v>0</v>
      </c>
      <c r="O3263" s="1157">
        <v>0</v>
      </c>
      <c r="P3263" s="1197">
        <v>0</v>
      </c>
      <c r="Q3263" s="1208"/>
      <c r="R3263" s="1246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5" t="s">
        <v>2477</v>
      </c>
      <c r="N3264" s="1157">
        <v>0</v>
      </c>
      <c r="O3264" s="1157">
        <v>0</v>
      </c>
      <c r="P3264" s="1197">
        <v>0</v>
      </c>
      <c r="Q3264" s="1208"/>
      <c r="R3264" s="1246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5" t="s">
        <v>2477</v>
      </c>
      <c r="N3265" s="1157">
        <v>2.5171691916852582E-12</v>
      </c>
      <c r="O3265" s="1157">
        <v>2.5171691916852582E-12</v>
      </c>
      <c r="P3265" s="1197">
        <v>2.5171691916852582E-12</v>
      </c>
      <c r="Q3265" s="1208"/>
      <c r="R3265" s="1246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5" t="s">
        <v>2477</v>
      </c>
      <c r="N3266" s="1157">
        <v>-2.0809138298693385E-12</v>
      </c>
      <c r="O3266" s="1157">
        <v>-2.0809138298693385E-12</v>
      </c>
      <c r="P3266" s="1197">
        <v>-2.0809138298693385E-12</v>
      </c>
      <c r="Q3266" s="1208"/>
      <c r="R3266" s="1246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5" t="s">
        <v>2477</v>
      </c>
      <c r="N3267" s="1157">
        <v>0</v>
      </c>
      <c r="O3267" s="1157">
        <v>0</v>
      </c>
      <c r="P3267" s="1197">
        <v>0</v>
      </c>
      <c r="Q3267" s="1208"/>
      <c r="R3267" s="1246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5" t="s">
        <v>2477</v>
      </c>
      <c r="N3268" s="1157">
        <v>-1.8856078973712807E-12</v>
      </c>
      <c r="O3268" s="1157">
        <v>-1.8856078973712807E-12</v>
      </c>
      <c r="P3268" s="1197">
        <v>-1.8856078973712807E-12</v>
      </c>
      <c r="Q3268" s="1208"/>
      <c r="R3268" s="1246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5" t="s">
        <v>2477</v>
      </c>
      <c r="N3269" s="1157">
        <v>0</v>
      </c>
      <c r="O3269" s="1157">
        <v>0</v>
      </c>
      <c r="P3269" s="1197">
        <v>0</v>
      </c>
      <c r="Q3269" s="1208"/>
      <c r="R3269" s="1246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5" t="s">
        <v>2477</v>
      </c>
      <c r="N3270" s="1157">
        <v>8.183577882622961E-13</v>
      </c>
      <c r="O3270" s="1157">
        <v>8.183577882622961E-13</v>
      </c>
      <c r="P3270" s="1197">
        <v>8.183577882622961E-13</v>
      </c>
      <c r="Q3270" s="1208"/>
      <c r="R3270" s="1246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5" t="s">
        <v>2477</v>
      </c>
      <c r="N3271" s="1157">
        <v>0</v>
      </c>
      <c r="O3271" s="1157">
        <v>0</v>
      </c>
      <c r="P3271" s="1197">
        <v>0</v>
      </c>
      <c r="Q3271" s="1208"/>
      <c r="R3271" s="1246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5" t="s">
        <v>2477</v>
      </c>
      <c r="N3272" s="1157">
        <v>0</v>
      </c>
      <c r="O3272" s="1157">
        <v>0</v>
      </c>
      <c r="P3272" s="1197">
        <v>0</v>
      </c>
      <c r="Q3272" s="1208"/>
      <c r="R3272" s="1246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50" t="s">
        <v>2476</v>
      </c>
      <c r="N3273" s="1157">
        <v>0</v>
      </c>
      <c r="O3273" s="1157">
        <v>0</v>
      </c>
      <c r="P3273" s="1197">
        <v>0</v>
      </c>
      <c r="Q3273" s="1208"/>
      <c r="R3273" s="1246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50" t="s">
        <v>2476</v>
      </c>
      <c r="N3274" s="1157">
        <v>100.48500000000058</v>
      </c>
      <c r="O3274" s="1157">
        <v>100.48500000000058</v>
      </c>
      <c r="P3274" s="1197">
        <v>100.48500000000058</v>
      </c>
      <c r="Q3274" s="1208"/>
      <c r="R3274" s="1246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50" t="s">
        <v>2476</v>
      </c>
      <c r="N3275" s="1157">
        <v>94.670000000001806</v>
      </c>
      <c r="O3275" s="1157">
        <v>94.670000000001806</v>
      </c>
      <c r="P3275" s="1197">
        <v>94.670000000001806</v>
      </c>
      <c r="Q3275" s="1208"/>
      <c r="R3275" s="1246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50" t="s">
        <v>2476</v>
      </c>
      <c r="N3276" s="1157">
        <v>94.169999999998439</v>
      </c>
      <c r="O3276" s="1157">
        <v>94.169999999998439</v>
      </c>
      <c r="P3276" s="1197">
        <v>94.169999999998439</v>
      </c>
      <c r="Q3276" s="1208"/>
      <c r="R3276" s="1246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50" t="s">
        <v>2476</v>
      </c>
      <c r="N3277" s="1157">
        <v>97.384999999998399</v>
      </c>
      <c r="O3277" s="1157">
        <v>97.384999999998399</v>
      </c>
      <c r="P3277" s="1197">
        <v>97.384999999998399</v>
      </c>
      <c r="Q3277" s="1208"/>
      <c r="R3277" s="1246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50" t="s">
        <v>2476</v>
      </c>
      <c r="N3278" s="1157">
        <v>103.06500000000233</v>
      </c>
      <c r="O3278" s="1157">
        <v>103.06500000000233</v>
      </c>
      <c r="P3278" s="1197">
        <v>103.06500000000233</v>
      </c>
      <c r="Q3278" s="1208"/>
      <c r="R3278" s="1246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50" t="s">
        <v>2476</v>
      </c>
      <c r="N3279" s="1157">
        <v>126.30499999999991</v>
      </c>
      <c r="O3279" s="1157">
        <v>126.30499999999991</v>
      </c>
      <c r="P3279" s="1197">
        <v>126.30499999999991</v>
      </c>
      <c r="Q3279" s="1208"/>
      <c r="R3279" s="1246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7" t="s">
        <v>2475</v>
      </c>
      <c r="N3280" s="1157">
        <v>152.55500000000083</v>
      </c>
      <c r="O3280" s="1157">
        <v>152.55500000000083</v>
      </c>
      <c r="P3280" s="1197">
        <v>152.55500000000083</v>
      </c>
      <c r="Q3280" s="1208"/>
      <c r="R3280" s="1246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7" t="s">
        <v>2475</v>
      </c>
      <c r="N3281" s="1157">
        <v>0</v>
      </c>
      <c r="O3281" s="1157">
        <v>0</v>
      </c>
      <c r="P3281" s="1197">
        <v>0</v>
      </c>
      <c r="Q3281" s="1208"/>
      <c r="R3281" s="1246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7" t="s">
        <v>2479</v>
      </c>
      <c r="N3282" s="1157">
        <v>0</v>
      </c>
      <c r="O3282" s="1157">
        <v>0</v>
      </c>
      <c r="P3282" s="1197">
        <v>0</v>
      </c>
      <c r="Q3282" s="1208"/>
      <c r="R3282" s="1246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7" t="s">
        <v>2479</v>
      </c>
      <c r="N3283" s="1157">
        <v>-5.0389712213035865E-13</v>
      </c>
      <c r="O3283" s="1157">
        <v>-5.0389712213035865E-13</v>
      </c>
      <c r="P3283" s="1197">
        <v>-5.0389712213035865E-13</v>
      </c>
      <c r="Q3283" s="1208"/>
      <c r="R3283" s="1246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7" t="s">
        <v>2479</v>
      </c>
      <c r="N3284" s="1157">
        <v>0</v>
      </c>
      <c r="O3284" s="1157">
        <v>0</v>
      </c>
      <c r="P3284" s="1197">
        <v>0</v>
      </c>
      <c r="Q3284" s="1208"/>
      <c r="R3284" s="1246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7" t="s">
        <v>2479</v>
      </c>
      <c r="N3285" s="1157">
        <v>-8.1562869724569443E-13</v>
      </c>
      <c r="O3285" s="1157">
        <v>-8.1562869724569443E-13</v>
      </c>
      <c r="P3285" s="1197">
        <v>-8.1562869724569443E-13</v>
      </c>
      <c r="Q3285" s="1208"/>
      <c r="R3285" s="1246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7" t="s">
        <v>2479</v>
      </c>
      <c r="N3286" s="1157">
        <v>2.4855349026153288E-12</v>
      </c>
      <c r="O3286" s="1157">
        <v>2.4855349026153288E-12</v>
      </c>
      <c r="P3286" s="1197">
        <v>2.4855349026153288E-12</v>
      </c>
      <c r="Q3286" s="1208"/>
      <c r="R3286" s="1246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7" t="s">
        <v>2479</v>
      </c>
      <c r="N3287" s="1157">
        <v>228.83111314160948</v>
      </c>
      <c r="O3287" s="1157">
        <v>160.1323980522991</v>
      </c>
      <c r="P3287" s="1197">
        <v>103.66337719725442</v>
      </c>
      <c r="Q3287" s="1208"/>
      <c r="R3287" s="1246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7" t="s">
        <v>2479</v>
      </c>
      <c r="N3288" s="1157">
        <v>-4.6709997391567879E-12</v>
      </c>
      <c r="O3288" s="1157">
        <v>-4.6709997391567879E-12</v>
      </c>
      <c r="P3288" s="1197">
        <v>-4.6709997391567879E-12</v>
      </c>
      <c r="Q3288" s="1208"/>
      <c r="R3288" s="1246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7" t="s">
        <v>2479</v>
      </c>
      <c r="N3289" s="1157">
        <v>-4.8154180482783001E-12</v>
      </c>
      <c r="O3289" s="1157">
        <v>-4.8154180482783001E-12</v>
      </c>
      <c r="P3289" s="1197">
        <v>-4.8154180482783001E-12</v>
      </c>
      <c r="Q3289" s="1208"/>
      <c r="R3289" s="1246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7" t="s">
        <v>2479</v>
      </c>
      <c r="N3290" s="1157">
        <v>0.25260861345893454</v>
      </c>
      <c r="O3290" s="1157">
        <v>0</v>
      </c>
      <c r="P3290" s="1197">
        <v>0</v>
      </c>
      <c r="Q3290" s="1208"/>
      <c r="R3290" s="1246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7" t="s">
        <v>2479</v>
      </c>
      <c r="N3291" s="1157">
        <v>6.1149759440921633E-12</v>
      </c>
      <c r="O3291" s="1157">
        <v>6.1149759440921633E-12</v>
      </c>
      <c r="P3291" s="1197">
        <v>6.1149759440921633E-12</v>
      </c>
      <c r="Q3291" s="1208"/>
      <c r="R3291" s="1246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7" t="s">
        <v>2479</v>
      </c>
      <c r="N3292" s="1157">
        <v>-5.0106439322125068E-12</v>
      </c>
      <c r="O3292" s="1157">
        <v>-5.0106439322125068E-12</v>
      </c>
      <c r="P3292" s="1197">
        <v>-5.0106439322125068E-12</v>
      </c>
      <c r="Q3292" s="1208"/>
      <c r="R3292" s="1246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7" t="s">
        <v>2479</v>
      </c>
      <c r="N3293" s="1157">
        <v>4.8870196342772947E-12</v>
      </c>
      <c r="O3293" s="1157">
        <v>4.8870196342772947E-12</v>
      </c>
      <c r="P3293" s="1197">
        <v>4.8870196342772947E-12</v>
      </c>
      <c r="Q3293" s="1208"/>
      <c r="R3293" s="1246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7" t="s">
        <v>2479</v>
      </c>
      <c r="N3294" s="1157">
        <v>4.517381388219771E-12</v>
      </c>
      <c r="O3294" s="1157">
        <v>4.517381388219771E-12</v>
      </c>
      <c r="P3294" s="1197">
        <v>4.517381388219771E-12</v>
      </c>
      <c r="Q3294" s="1208"/>
      <c r="R3294" s="1246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7" t="s">
        <v>2479</v>
      </c>
      <c r="N3295" s="1157">
        <v>4.1252069759006521E-12</v>
      </c>
      <c r="O3295" s="1157">
        <v>4.1252069759006521E-12</v>
      </c>
      <c r="P3295" s="1197">
        <v>4.1252069759006521E-12</v>
      </c>
      <c r="Q3295" s="1208"/>
      <c r="R3295" s="1246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7" t="s">
        <v>2479</v>
      </c>
      <c r="N3296" s="1157">
        <v>0</v>
      </c>
      <c r="O3296" s="1157">
        <v>0</v>
      </c>
      <c r="P3296" s="1197">
        <v>0</v>
      </c>
      <c r="Q3296" s="1208"/>
      <c r="R3296" s="1246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7" t="s">
        <v>2479</v>
      </c>
      <c r="N3297" s="1157">
        <v>24.523111334204014</v>
      </c>
      <c r="O3297" s="1157">
        <v>-5.0956185656203442E-12</v>
      </c>
      <c r="P3297" s="1197">
        <v>-5.0956185656203442E-12</v>
      </c>
      <c r="Q3297" s="1208"/>
      <c r="R3297" s="1246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7" t="s">
        <v>2479</v>
      </c>
      <c r="N3298" s="1157">
        <v>54.506758101871633</v>
      </c>
      <c r="O3298" s="1157">
        <v>6.0599843994490579</v>
      </c>
      <c r="P3298" s="1197">
        <v>2.8381228737307258E-12</v>
      </c>
      <c r="Q3298" s="1208"/>
      <c r="R3298" s="1246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7" t="s">
        <v>2479</v>
      </c>
      <c r="N3299" s="1157">
        <v>0</v>
      </c>
      <c r="O3299" s="1157">
        <v>0</v>
      </c>
      <c r="P3299" s="1197">
        <v>0</v>
      </c>
      <c r="Q3299" s="1208"/>
      <c r="R3299" s="1246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7" t="s">
        <v>2479</v>
      </c>
      <c r="N3300" s="1157">
        <v>0</v>
      </c>
      <c r="O3300" s="1157">
        <v>0</v>
      </c>
      <c r="P3300" s="1197">
        <v>0</v>
      </c>
      <c r="Q3300" s="1208"/>
      <c r="R3300" s="1246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7" t="s">
        <v>2479</v>
      </c>
      <c r="N3301" s="1157">
        <v>-3.5346600046350583E-12</v>
      </c>
      <c r="O3301" s="1157">
        <v>-3.5346600046350583E-12</v>
      </c>
      <c r="P3301" s="1197">
        <v>-3.5346600046350583E-12</v>
      </c>
      <c r="Q3301" s="1208"/>
      <c r="R3301" s="1246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7" t="s">
        <v>2479</v>
      </c>
      <c r="N3302" s="1157">
        <v>0</v>
      </c>
      <c r="O3302" s="1157">
        <v>0</v>
      </c>
      <c r="P3302" s="1197">
        <v>0</v>
      </c>
      <c r="Q3302" s="1208"/>
      <c r="R3302" s="1246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7" t="s">
        <v>2479</v>
      </c>
      <c r="N3303" s="1157">
        <v>-5.7366093752741031E-12</v>
      </c>
      <c r="O3303" s="1157">
        <v>-5.7366093752741031E-12</v>
      </c>
      <c r="P3303" s="1197">
        <v>-5.7366093752741031E-12</v>
      </c>
      <c r="Q3303" s="1208"/>
      <c r="R3303" s="1246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7" t="s">
        <v>2479</v>
      </c>
      <c r="N3304" s="1157">
        <v>0</v>
      </c>
      <c r="O3304" s="1157">
        <v>0</v>
      </c>
      <c r="P3304" s="1197">
        <v>0</v>
      </c>
      <c r="Q3304" s="1208"/>
      <c r="R3304" s="1246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7" t="s">
        <v>2479</v>
      </c>
      <c r="N3305" s="1157">
        <v>0</v>
      </c>
      <c r="O3305" s="1157">
        <v>0</v>
      </c>
      <c r="P3305" s="1197">
        <v>0</v>
      </c>
      <c r="Q3305" s="1208"/>
      <c r="R3305" s="1246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7" t="s">
        <v>2479</v>
      </c>
      <c r="N3306" s="1157">
        <v>0</v>
      </c>
      <c r="O3306" s="1157">
        <v>0</v>
      </c>
      <c r="P3306" s="1197">
        <v>0</v>
      </c>
      <c r="Q3306" s="1208"/>
      <c r="R3306" s="1246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7" t="s">
        <v>2479</v>
      </c>
      <c r="N3307" s="1157">
        <v>-1.8242666593190268E-12</v>
      </c>
      <c r="O3307" s="1157">
        <v>-1.8242666593190268E-12</v>
      </c>
      <c r="P3307" s="1197">
        <v>-1.8242666593190268E-12</v>
      </c>
      <c r="Q3307" s="1208"/>
      <c r="R3307" s="1246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7" t="s">
        <v>2479</v>
      </c>
      <c r="N3308" s="1157">
        <v>0</v>
      </c>
      <c r="O3308" s="1157">
        <v>0</v>
      </c>
      <c r="P3308" s="1197">
        <v>0</v>
      </c>
      <c r="Q3308" s="1208"/>
      <c r="R3308" s="1246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7" t="s">
        <v>2479</v>
      </c>
      <c r="N3309" s="1157">
        <v>0</v>
      </c>
      <c r="O3309" s="1157">
        <v>0</v>
      </c>
      <c r="P3309" s="1197">
        <v>0</v>
      </c>
      <c r="Q3309" s="1208"/>
      <c r="R3309" s="1246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7" t="s">
        <v>2479</v>
      </c>
      <c r="N3310" s="1157">
        <v>0</v>
      </c>
      <c r="O3310" s="1157">
        <v>0</v>
      </c>
      <c r="P3310" s="1197">
        <v>0</v>
      </c>
      <c r="Q3310" s="1208"/>
      <c r="R3310" s="1246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7" t="s">
        <v>2479</v>
      </c>
      <c r="N3311" s="1157">
        <v>0</v>
      </c>
      <c r="O3311" s="1157">
        <v>0</v>
      </c>
      <c r="P3311" s="1197">
        <v>0</v>
      </c>
      <c r="Q3311" s="1208"/>
      <c r="R3311" s="1246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7" t="s">
        <v>2479</v>
      </c>
      <c r="N3312" s="1157">
        <v>0</v>
      </c>
      <c r="O3312" s="1157">
        <v>0</v>
      </c>
      <c r="P3312" s="1197">
        <v>0</v>
      </c>
      <c r="Q3312" s="1208"/>
      <c r="R3312" s="1246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7" t="s">
        <v>2479</v>
      </c>
      <c r="N3313" s="1157">
        <v>0</v>
      </c>
      <c r="O3313" s="1157">
        <v>0</v>
      </c>
      <c r="P3313" s="1197">
        <v>0</v>
      </c>
      <c r="Q3313" s="1208"/>
      <c r="R3313" s="1246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7" t="s">
        <v>2479</v>
      </c>
      <c r="N3314" s="1157">
        <v>0</v>
      </c>
      <c r="O3314" s="1157">
        <v>0</v>
      </c>
      <c r="P3314" s="1197">
        <v>0</v>
      </c>
      <c r="Q3314" s="1208"/>
      <c r="R3314" s="1246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7" t="s">
        <v>2479</v>
      </c>
      <c r="N3315" s="1157">
        <v>0</v>
      </c>
      <c r="O3315" s="1157">
        <v>0</v>
      </c>
      <c r="P3315" s="1197">
        <v>0</v>
      </c>
      <c r="Q3315" s="1208"/>
      <c r="R3315" s="1246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7" t="s">
        <v>2479</v>
      </c>
      <c r="N3316" s="1157">
        <v>-1.4732075092975003E-12</v>
      </c>
      <c r="O3316" s="1157">
        <v>-1.4732075092975003E-12</v>
      </c>
      <c r="P3316" s="1197">
        <v>-1.4732075092975003E-12</v>
      </c>
      <c r="Q3316" s="1208"/>
      <c r="R3316" s="1246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7" t="s">
        <v>2479</v>
      </c>
      <c r="N3317" s="1157">
        <v>35.513986118996698</v>
      </c>
      <c r="O3317" s="1157">
        <v>9.0793136595959236</v>
      </c>
      <c r="P3317" s="1197">
        <v>4.4915031475170515E-3</v>
      </c>
      <c r="Q3317" s="1208"/>
      <c r="R3317" s="1246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7" t="s">
        <v>2479</v>
      </c>
      <c r="N3318" s="1157">
        <v>0</v>
      </c>
      <c r="O3318" s="1157">
        <v>0</v>
      </c>
      <c r="P3318" s="1197">
        <v>0</v>
      </c>
      <c r="Q3318" s="1208"/>
      <c r="R3318" s="1246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7" t="s">
        <v>2479</v>
      </c>
      <c r="N3319" s="1157">
        <v>0</v>
      </c>
      <c r="O3319" s="1157">
        <v>0</v>
      </c>
      <c r="P3319" s="1197">
        <v>0</v>
      </c>
      <c r="Q3319" s="1208"/>
      <c r="R3319" s="1246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7" t="s">
        <v>2479</v>
      </c>
      <c r="N3320" s="1157">
        <v>0</v>
      </c>
      <c r="O3320" s="1157">
        <v>0</v>
      </c>
      <c r="P3320" s="1197">
        <v>0</v>
      </c>
      <c r="Q3320" s="1208"/>
      <c r="R3320" s="1246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7" t="s">
        <v>2479</v>
      </c>
      <c r="N3321" s="1157">
        <v>0</v>
      </c>
      <c r="O3321" s="1157">
        <v>0</v>
      </c>
      <c r="P3321" s="1197">
        <v>0</v>
      </c>
      <c r="Q3321" s="1208"/>
      <c r="R3321" s="1246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7" t="s">
        <v>2479</v>
      </c>
      <c r="N3322" s="1157">
        <v>1.4820431246281593E-12</v>
      </c>
      <c r="O3322" s="1157">
        <v>1.4820431246281593E-12</v>
      </c>
      <c r="P3322" s="1197">
        <v>1.4820431246281593E-12</v>
      </c>
      <c r="Q3322" s="1208"/>
      <c r="R3322" s="1246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7" t="s">
        <v>2479</v>
      </c>
      <c r="N3323" s="1157">
        <v>0</v>
      </c>
      <c r="O3323" s="1157">
        <v>0</v>
      </c>
      <c r="P3323" s="1197">
        <v>0</v>
      </c>
      <c r="Q3323" s="1208"/>
      <c r="R3323" s="1246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7" t="s">
        <v>2479</v>
      </c>
      <c r="N3324" s="1157">
        <v>0</v>
      </c>
      <c r="O3324" s="1157">
        <v>0</v>
      </c>
      <c r="P3324" s="1197">
        <v>0</v>
      </c>
      <c r="Q3324" s="1208"/>
      <c r="R3324" s="1246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7" t="s">
        <v>2479</v>
      </c>
      <c r="N3325" s="1157">
        <v>0</v>
      </c>
      <c r="O3325" s="1157">
        <v>0</v>
      </c>
      <c r="P3325" s="1197">
        <v>0</v>
      </c>
      <c r="Q3325" s="1208"/>
      <c r="R3325" s="1246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7" t="s">
        <v>2479</v>
      </c>
      <c r="N3326" s="1157">
        <v>0</v>
      </c>
      <c r="O3326" s="1157">
        <v>0</v>
      </c>
      <c r="P3326" s="1197">
        <v>0</v>
      </c>
      <c r="Q3326" s="1208"/>
      <c r="R3326" s="1246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7" t="s">
        <v>2479</v>
      </c>
      <c r="N3327" s="1157">
        <v>0</v>
      </c>
      <c r="O3327" s="1157">
        <v>0</v>
      </c>
      <c r="P3327" s="1197">
        <v>0</v>
      </c>
      <c r="Q3327" s="1208"/>
      <c r="R3327" s="1246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7" t="s">
        <v>2479</v>
      </c>
      <c r="N3328" s="1157">
        <v>2.7124630470527539E-12</v>
      </c>
      <c r="O3328" s="1157">
        <v>2.7124630470527539E-12</v>
      </c>
      <c r="P3328" s="1197">
        <v>2.7124630470527539E-12</v>
      </c>
      <c r="Q3328" s="1208"/>
      <c r="R3328" s="1246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7" t="s">
        <v>2479</v>
      </c>
      <c r="N3329" s="1157">
        <v>0</v>
      </c>
      <c r="O3329" s="1157">
        <v>0</v>
      </c>
      <c r="P3329" s="1197">
        <v>0</v>
      </c>
      <c r="Q3329" s="1208"/>
      <c r="R3329" s="1246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7" t="s">
        <v>2479</v>
      </c>
      <c r="N3330" s="1157">
        <v>2.1128358834494712E-12</v>
      </c>
      <c r="O3330" s="1157">
        <v>2.1128358834494712E-12</v>
      </c>
      <c r="P3330" s="1197">
        <v>2.1128358834494712E-12</v>
      </c>
      <c r="Q3330" s="1208"/>
      <c r="R3330" s="1246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7" t="s">
        <v>2479</v>
      </c>
      <c r="N3331" s="1157">
        <v>0</v>
      </c>
      <c r="O3331" s="1157">
        <v>0</v>
      </c>
      <c r="P3331" s="1197">
        <v>0</v>
      </c>
      <c r="Q3331" s="1208"/>
      <c r="R3331" s="1246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7" t="s">
        <v>2479</v>
      </c>
      <c r="N3332" s="1157">
        <v>0</v>
      </c>
      <c r="O3332" s="1157">
        <v>0</v>
      </c>
      <c r="P3332" s="1197">
        <v>0</v>
      </c>
      <c r="Q3332" s="1208"/>
      <c r="R3332" s="1246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7" t="s">
        <v>2479</v>
      </c>
      <c r="N3333" s="1157">
        <v>0</v>
      </c>
      <c r="O3333" s="1157">
        <v>0</v>
      </c>
      <c r="P3333" s="1197">
        <v>0</v>
      </c>
      <c r="Q3333" s="1208"/>
      <c r="R3333" s="1246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7" t="s">
        <v>2479</v>
      </c>
      <c r="N3334" s="1157">
        <v>0</v>
      </c>
      <c r="O3334" s="1157">
        <v>0</v>
      </c>
      <c r="P3334" s="1197">
        <v>0</v>
      </c>
      <c r="Q3334" s="1208"/>
      <c r="R3334" s="1246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7" t="s">
        <v>2479</v>
      </c>
      <c r="N3335" s="1157">
        <v>0</v>
      </c>
      <c r="O3335" s="1157">
        <v>0</v>
      </c>
      <c r="P3335" s="1197">
        <v>0</v>
      </c>
      <c r="Q3335" s="1208"/>
      <c r="R3335" s="1246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7" t="s">
        <v>2479</v>
      </c>
      <c r="N3336" s="1157">
        <v>-2.5800916075075998E-12</v>
      </c>
      <c r="O3336" s="1157">
        <v>-2.5800916075075998E-12</v>
      </c>
      <c r="P3336" s="1197">
        <v>-2.5800916075075998E-12</v>
      </c>
      <c r="Q3336" s="1208"/>
      <c r="R3336" s="1246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7" t="s">
        <v>2479</v>
      </c>
      <c r="N3337" s="1157">
        <v>2.9044233251780076E-12</v>
      </c>
      <c r="O3337" s="1157">
        <v>2.9044233251780076E-12</v>
      </c>
      <c r="P3337" s="1197">
        <v>2.9044233251780076E-12</v>
      </c>
      <c r="Q3337" s="1208"/>
      <c r="R3337" s="1246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7" t="s">
        <v>2479</v>
      </c>
      <c r="N3338" s="1157">
        <v>3.0854042495646641E-12</v>
      </c>
      <c r="O3338" s="1157">
        <v>3.0854042495646641E-12</v>
      </c>
      <c r="P3338" s="1197">
        <v>3.0854042495646641E-12</v>
      </c>
      <c r="Q3338" s="1208"/>
      <c r="R3338" s="1246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7" t="s">
        <v>2479</v>
      </c>
      <c r="N3339" s="1157">
        <v>0</v>
      </c>
      <c r="O3339" s="1157">
        <v>0</v>
      </c>
      <c r="P3339" s="1197">
        <v>0</v>
      </c>
      <c r="Q3339" s="1208"/>
      <c r="R3339" s="1246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7" t="s">
        <v>2479</v>
      </c>
      <c r="N3340" s="1157">
        <v>0</v>
      </c>
      <c r="O3340" s="1157">
        <v>0</v>
      </c>
      <c r="P3340" s="1197">
        <v>0</v>
      </c>
      <c r="Q3340" s="1208"/>
      <c r="R3340" s="1246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7" t="s">
        <v>2479</v>
      </c>
      <c r="N3341" s="1157">
        <v>-2.2508848554515764E-12</v>
      </c>
      <c r="O3341" s="1157">
        <v>-2.2508848554515764E-12</v>
      </c>
      <c r="P3341" s="1197">
        <v>-2.2508848554515764E-12</v>
      </c>
      <c r="Q3341" s="1208"/>
      <c r="R3341" s="1246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7" t="s">
        <v>2479</v>
      </c>
      <c r="N3342" s="1157">
        <v>-1.9459726078046687E-12</v>
      </c>
      <c r="O3342" s="1157">
        <v>-1.9459726078046687E-12</v>
      </c>
      <c r="P3342" s="1197">
        <v>-1.9459726078046687E-12</v>
      </c>
      <c r="Q3342" s="1208"/>
      <c r="R3342" s="1246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7" t="s">
        <v>2479</v>
      </c>
      <c r="N3343" s="1157">
        <v>0</v>
      </c>
      <c r="O3343" s="1157">
        <v>0</v>
      </c>
      <c r="P3343" s="1197">
        <v>0</v>
      </c>
      <c r="Q3343" s="1208"/>
      <c r="R3343" s="1246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7" t="s">
        <v>2479</v>
      </c>
      <c r="N3344" s="1157">
        <v>-2.2665367785363182E-12</v>
      </c>
      <c r="O3344" s="1157">
        <v>-2.2665367785363182E-12</v>
      </c>
      <c r="P3344" s="1197">
        <v>-2.2665367785363182E-12</v>
      </c>
      <c r="Q3344" s="1208"/>
      <c r="R3344" s="1246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7" t="s">
        <v>2479</v>
      </c>
      <c r="N3345" s="1157">
        <v>-2.4640608680359975E-12</v>
      </c>
      <c r="O3345" s="1157">
        <v>-2.4640608680359975E-12</v>
      </c>
      <c r="P3345" s="1197">
        <v>-2.4640608680359975E-12</v>
      </c>
      <c r="Q3345" s="1208"/>
      <c r="R3345" s="1246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7" t="s">
        <v>2479</v>
      </c>
      <c r="N3346" s="1157">
        <v>2.7419927779392535E-12</v>
      </c>
      <c r="O3346" s="1157">
        <v>2.7419927779392535E-12</v>
      </c>
      <c r="P3346" s="1197">
        <v>2.7419927779392535E-12</v>
      </c>
      <c r="Q3346" s="1208"/>
      <c r="R3346" s="1246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7" t="s">
        <v>2479</v>
      </c>
      <c r="N3347" s="1157">
        <v>0</v>
      </c>
      <c r="O3347" s="1157">
        <v>0</v>
      </c>
      <c r="P3347" s="1197">
        <v>0</v>
      </c>
      <c r="Q3347" s="1208"/>
      <c r="R3347" s="1246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7" t="s">
        <v>2479</v>
      </c>
      <c r="N3348" s="1157">
        <v>-2.3177562773908043E-12</v>
      </c>
      <c r="O3348" s="1157">
        <v>-2.3177562773908043E-12</v>
      </c>
      <c r="P3348" s="1197">
        <v>-2.3177562773908043E-12</v>
      </c>
      <c r="Q3348" s="1208"/>
      <c r="R3348" s="1246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7" t="s">
        <v>2479</v>
      </c>
      <c r="N3349" s="1157">
        <v>0</v>
      </c>
      <c r="O3349" s="1157">
        <v>0</v>
      </c>
      <c r="P3349" s="1197">
        <v>0</v>
      </c>
      <c r="Q3349" s="1208"/>
      <c r="R3349" s="1246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7" t="s">
        <v>2479</v>
      </c>
      <c r="N3350" s="1157">
        <v>2.442847007799665E-12</v>
      </c>
      <c r="O3350" s="1157">
        <v>2.442847007799665E-12</v>
      </c>
      <c r="P3350" s="1197">
        <v>2.442847007799665E-12</v>
      </c>
      <c r="Q3350" s="1208"/>
      <c r="R3350" s="1246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7" t="s">
        <v>2479</v>
      </c>
      <c r="N3351" s="1157">
        <v>0</v>
      </c>
      <c r="O3351" s="1157">
        <v>0</v>
      </c>
      <c r="P3351" s="1197">
        <v>0</v>
      </c>
      <c r="Q3351" s="1208"/>
      <c r="R3351" s="1246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7" t="s">
        <v>2479</v>
      </c>
      <c r="N3352" s="1157">
        <v>4.829259376643616E-12</v>
      </c>
      <c r="O3352" s="1157">
        <v>4.829259376643616E-12</v>
      </c>
      <c r="P3352" s="1197">
        <v>4.829259376643616E-12</v>
      </c>
      <c r="Q3352" s="1208"/>
      <c r="R3352" s="1246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7" t="s">
        <v>2479</v>
      </c>
      <c r="N3353" s="1157">
        <v>0</v>
      </c>
      <c r="O3353" s="1157">
        <v>0</v>
      </c>
      <c r="P3353" s="1197">
        <v>0</v>
      </c>
      <c r="Q3353" s="1208"/>
      <c r="R3353" s="1246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7" t="s">
        <v>2479</v>
      </c>
      <c r="N3354" s="1157">
        <v>-2.0160771758655658E-12</v>
      </c>
      <c r="O3354" s="1157">
        <v>-2.0160771758655658E-12</v>
      </c>
      <c r="P3354" s="1197">
        <v>-2.0160771758655658E-12</v>
      </c>
      <c r="Q3354" s="1208"/>
      <c r="R3354" s="1246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7" t="s">
        <v>2479</v>
      </c>
      <c r="N3355" s="1157">
        <v>2.8128590832378575E-12</v>
      </c>
      <c r="O3355" s="1157">
        <v>2.8128590832378575E-12</v>
      </c>
      <c r="P3355" s="1197">
        <v>2.8128590832378575E-12</v>
      </c>
      <c r="Q3355" s="1208"/>
      <c r="R3355" s="1246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7" t="s">
        <v>2479</v>
      </c>
      <c r="N3356" s="1157">
        <v>-2.6457584160269848E-12</v>
      </c>
      <c r="O3356" s="1157">
        <v>-2.6457584160269848E-12</v>
      </c>
      <c r="P3356" s="1197">
        <v>-2.6457584160269848E-12</v>
      </c>
      <c r="Q3356" s="1208"/>
      <c r="R3356" s="1246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7" t="s">
        <v>2479</v>
      </c>
      <c r="N3357" s="1157">
        <v>2.6589621858155657E-12</v>
      </c>
      <c r="O3357" s="1157">
        <v>2.6589621858155657E-12</v>
      </c>
      <c r="P3357" s="1197">
        <v>2.6589621858155657E-12</v>
      </c>
      <c r="Q3357" s="1208"/>
      <c r="R3357" s="1246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7" t="s">
        <v>2479</v>
      </c>
      <c r="N3358" s="1157">
        <v>0</v>
      </c>
      <c r="O3358" s="1157">
        <v>0</v>
      </c>
      <c r="P3358" s="1197">
        <v>0</v>
      </c>
      <c r="Q3358" s="1208"/>
      <c r="R3358" s="1246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7" t="s">
        <v>2479</v>
      </c>
      <c r="N3359" s="1157">
        <v>0</v>
      </c>
      <c r="O3359" s="1157">
        <v>0</v>
      </c>
      <c r="P3359" s="1197">
        <v>0</v>
      </c>
      <c r="Q3359" s="1208"/>
      <c r="R3359" s="1246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7" t="s">
        <v>2479</v>
      </c>
      <c r="N3360" s="1157">
        <v>0</v>
      </c>
      <c r="O3360" s="1157">
        <v>0</v>
      </c>
      <c r="P3360" s="1197">
        <v>0</v>
      </c>
      <c r="Q3360" s="1208"/>
      <c r="R3360" s="1246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7" t="s">
        <v>2479</v>
      </c>
      <c r="N3361" s="1157">
        <v>-3.4447959606002146E-12</v>
      </c>
      <c r="O3361" s="1157">
        <v>-3.4447959606002146E-12</v>
      </c>
      <c r="P3361" s="1197">
        <v>-3.4447959606002146E-12</v>
      </c>
      <c r="Q3361" s="1208"/>
      <c r="R3361" s="1246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7" t="s">
        <v>2479</v>
      </c>
      <c r="N3362" s="1157">
        <v>-4.2229421209597169E-12</v>
      </c>
      <c r="O3362" s="1157">
        <v>-4.2229421209597169E-12</v>
      </c>
      <c r="P3362" s="1197">
        <v>-4.2229421209597169E-12</v>
      </c>
      <c r="Q3362" s="1208"/>
      <c r="R3362" s="1246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7" t="s">
        <v>2479</v>
      </c>
      <c r="N3363" s="1157">
        <v>5.3482203199949868E-12</v>
      </c>
      <c r="O3363" s="1157">
        <v>5.3482203199949868E-12</v>
      </c>
      <c r="P3363" s="1197">
        <v>5.3482203199949868E-12</v>
      </c>
      <c r="Q3363" s="1208"/>
      <c r="R3363" s="1246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7" t="s">
        <v>2479</v>
      </c>
      <c r="N3364" s="1157">
        <v>-1.7176637330065056E-12</v>
      </c>
      <c r="O3364" s="1157">
        <v>-1.7176637330065056E-12</v>
      </c>
      <c r="P3364" s="1197">
        <v>-1.7176637330065056E-12</v>
      </c>
      <c r="Q3364" s="1208"/>
      <c r="R3364" s="1246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7" t="s">
        <v>2479</v>
      </c>
      <c r="N3365" s="1157">
        <v>119.25711740178973</v>
      </c>
      <c r="O3365" s="1157">
        <v>57.915284863135547</v>
      </c>
      <c r="P3365" s="1197">
        <v>18.489379016532844</v>
      </c>
      <c r="Q3365" s="1208"/>
      <c r="R3365" s="1246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7" t="s">
        <v>2479</v>
      </c>
      <c r="N3366" s="1157">
        <v>140.77778717288641</v>
      </c>
      <c r="O3366" s="1157">
        <v>75.84422525513736</v>
      </c>
      <c r="P3366" s="1197">
        <v>30.832882308281423</v>
      </c>
      <c r="Q3366" s="1208"/>
      <c r="R3366" s="1246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7" t="s">
        <v>2479</v>
      </c>
      <c r="N3367" s="1157">
        <v>98.931348718362145</v>
      </c>
      <c r="O3367" s="1157">
        <v>49.504107175238076</v>
      </c>
      <c r="P3367" s="1197">
        <v>17.018983903687491</v>
      </c>
      <c r="Q3367" s="1208"/>
      <c r="R3367" s="1246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7" t="s">
        <v>2479</v>
      </c>
      <c r="N3368" s="1157">
        <v>0</v>
      </c>
      <c r="O3368" s="1157">
        <v>0</v>
      </c>
      <c r="P3368" s="1197">
        <v>0</v>
      </c>
      <c r="Q3368" s="1208"/>
      <c r="R3368" s="1246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7" t="s">
        <v>2479</v>
      </c>
      <c r="N3369" s="1157">
        <v>0</v>
      </c>
      <c r="O3369" s="1157">
        <v>0</v>
      </c>
      <c r="P3369" s="1197">
        <v>0</v>
      </c>
      <c r="Q3369" s="1208"/>
      <c r="R3369" s="1246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7" t="s">
        <v>2479</v>
      </c>
      <c r="N3370" s="1157">
        <v>1.2564278427522222E-12</v>
      </c>
      <c r="O3370" s="1157">
        <v>1.2564278427522222E-12</v>
      </c>
      <c r="P3370" s="1197">
        <v>1.2564278427522222E-12</v>
      </c>
      <c r="Q3370" s="1208"/>
      <c r="R3370" s="1246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7" t="s">
        <v>2479</v>
      </c>
      <c r="N3371" s="1157">
        <v>0</v>
      </c>
      <c r="O3371" s="1157">
        <v>0</v>
      </c>
      <c r="P3371" s="1197">
        <v>0</v>
      </c>
      <c r="Q3371" s="1208"/>
      <c r="R3371" s="1246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7" t="s">
        <v>2479</v>
      </c>
      <c r="N3372" s="1157">
        <v>1.7894661431532957</v>
      </c>
      <c r="O3372" s="1157">
        <v>-7.4972910848917284E-13</v>
      </c>
      <c r="P3372" s="1197">
        <v>-7.4972910848917284E-13</v>
      </c>
      <c r="Q3372" s="1208"/>
      <c r="R3372" s="1246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7" t="s">
        <v>2479</v>
      </c>
      <c r="N3373" s="1157">
        <v>-1.6324701876732587E-12</v>
      </c>
      <c r="O3373" s="1157">
        <v>-1.6324701876732587E-12</v>
      </c>
      <c r="P3373" s="1197">
        <v>-1.6324701876732587E-12</v>
      </c>
      <c r="Q3373" s="1208"/>
      <c r="R3373" s="1246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7" t="s">
        <v>2479</v>
      </c>
      <c r="N3374" s="1157">
        <v>-1.0579688011772603E-12</v>
      </c>
      <c r="O3374" s="1157">
        <v>-1.0579688011772603E-12</v>
      </c>
      <c r="P3374" s="1197">
        <v>-1.0579688011772603E-12</v>
      </c>
      <c r="Q3374" s="1208"/>
      <c r="R3374" s="1246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7" t="s">
        <v>2479</v>
      </c>
      <c r="N3375" s="1157">
        <v>1.4305529151860498E-12</v>
      </c>
      <c r="O3375" s="1157">
        <v>1.4305529151860498E-12</v>
      </c>
      <c r="P3375" s="1197">
        <v>1.4305529151860498E-12</v>
      </c>
      <c r="Q3375" s="1208"/>
      <c r="R3375" s="1246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7" t="s">
        <v>2479</v>
      </c>
      <c r="N3376" s="1157">
        <v>0</v>
      </c>
      <c r="O3376" s="1157">
        <v>0</v>
      </c>
      <c r="P3376" s="1197">
        <v>0</v>
      </c>
      <c r="Q3376" s="1208"/>
      <c r="R3376" s="1246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7" t="s">
        <v>2479</v>
      </c>
      <c r="N3377" s="1157">
        <v>1.5945164828751091E-12</v>
      </c>
      <c r="O3377" s="1157">
        <v>1.5945164828751091E-12</v>
      </c>
      <c r="P3377" s="1197">
        <v>1.5945164828751091E-12</v>
      </c>
      <c r="Q3377" s="1208"/>
      <c r="R3377" s="1246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7" t="s">
        <v>2479</v>
      </c>
      <c r="N3378" s="1157">
        <v>0</v>
      </c>
      <c r="O3378" s="1157">
        <v>0</v>
      </c>
      <c r="P3378" s="1197">
        <v>0</v>
      </c>
      <c r="Q3378" s="1208"/>
      <c r="R3378" s="1246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7" t="s">
        <v>2479</v>
      </c>
      <c r="N3379" s="1157">
        <v>8.0414465763991628E-13</v>
      </c>
      <c r="O3379" s="1157">
        <v>8.0414465763991628E-13</v>
      </c>
      <c r="P3379" s="1197">
        <v>8.0414465763991628E-13</v>
      </c>
      <c r="Q3379" s="1208"/>
      <c r="R3379" s="1246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7" t="s">
        <v>2479</v>
      </c>
      <c r="N3380" s="1157">
        <v>-1.3046070026250863E-12</v>
      </c>
      <c r="O3380" s="1157">
        <v>-1.3046070026250863E-12</v>
      </c>
      <c r="P3380" s="1197">
        <v>-1.3046070026250863E-12</v>
      </c>
      <c r="Q3380" s="1208"/>
      <c r="R3380" s="1246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7" t="s">
        <v>2479</v>
      </c>
      <c r="N3381" s="1157">
        <v>-1.0581524028141139E-12</v>
      </c>
      <c r="O3381" s="1157">
        <v>-1.0581524028141139E-12</v>
      </c>
      <c r="P3381" s="1197">
        <v>-1.0581524028141139E-12</v>
      </c>
      <c r="Q3381" s="1208"/>
      <c r="R3381" s="1246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7" t="s">
        <v>2479</v>
      </c>
      <c r="N3382" s="1157">
        <v>9.7565197388995383E-13</v>
      </c>
      <c r="O3382" s="1157">
        <v>9.7565197388995383E-13</v>
      </c>
      <c r="P3382" s="1197">
        <v>9.7565197388995383E-13</v>
      </c>
      <c r="Q3382" s="1208"/>
      <c r="R3382" s="1246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7" t="s">
        <v>2479</v>
      </c>
      <c r="N3383" s="1157">
        <v>0</v>
      </c>
      <c r="O3383" s="1157">
        <v>0</v>
      </c>
      <c r="P3383" s="1197">
        <v>0</v>
      </c>
      <c r="Q3383" s="1208"/>
      <c r="R3383" s="1246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7" t="s">
        <v>2479</v>
      </c>
      <c r="N3384" s="1157">
        <v>-1.3123851267182842E-12</v>
      </c>
      <c r="O3384" s="1157">
        <v>-1.3123851267182842E-12</v>
      </c>
      <c r="P3384" s="1197">
        <v>-1.3123851267182842E-12</v>
      </c>
      <c r="Q3384" s="1208"/>
      <c r="R3384" s="1246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7" t="s">
        <v>2479</v>
      </c>
      <c r="N3385" s="1157">
        <v>1.1108348119140526E-12</v>
      </c>
      <c r="O3385" s="1157">
        <v>1.1108348119140526E-12</v>
      </c>
      <c r="P3385" s="1197">
        <v>1.1108348119140526E-12</v>
      </c>
      <c r="Q3385" s="1208"/>
      <c r="R3385" s="1246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7" t="s">
        <v>2479</v>
      </c>
      <c r="N3386" s="1157">
        <v>-8.1677241715296419E-13</v>
      </c>
      <c r="O3386" s="1157">
        <v>-8.1677241715296419E-13</v>
      </c>
      <c r="P3386" s="1197">
        <v>-8.1677241715296419E-13</v>
      </c>
      <c r="Q3386" s="1208"/>
      <c r="R3386" s="1246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7" t="s">
        <v>2479</v>
      </c>
      <c r="N3387" s="1157">
        <v>1.1949774643686123E-12</v>
      </c>
      <c r="O3387" s="1157">
        <v>1.1949774643686123E-12</v>
      </c>
      <c r="P3387" s="1197">
        <v>1.1949774643686123E-12</v>
      </c>
      <c r="Q3387" s="1208"/>
      <c r="R3387" s="1246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7" t="s">
        <v>2479</v>
      </c>
      <c r="N3388" s="1157">
        <v>0</v>
      </c>
      <c r="O3388" s="1157">
        <v>0</v>
      </c>
      <c r="P3388" s="1197">
        <v>0</v>
      </c>
      <c r="Q3388" s="1208"/>
      <c r="R3388" s="1246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7" t="s">
        <v>2479</v>
      </c>
      <c r="N3389" s="1157">
        <v>-8.0551177341927308E-13</v>
      </c>
      <c r="O3389" s="1157">
        <v>-8.0551177341927308E-13</v>
      </c>
      <c r="P3389" s="1197">
        <v>-8.0551177341927308E-13</v>
      </c>
      <c r="Q3389" s="1208"/>
      <c r="R3389" s="1246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7" t="s">
        <v>2479</v>
      </c>
      <c r="N3390" s="1157">
        <v>-9.510684405888249E-13</v>
      </c>
      <c r="O3390" s="1157">
        <v>-9.510684405888249E-13</v>
      </c>
      <c r="P3390" s="1197">
        <v>-9.510684405888249E-13</v>
      </c>
      <c r="Q3390" s="1208"/>
      <c r="R3390" s="1246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7" t="s">
        <v>2479</v>
      </c>
      <c r="N3391" s="1157">
        <v>-8.9879876606121909E-13</v>
      </c>
      <c r="O3391" s="1157">
        <v>-8.9879876606121909E-13</v>
      </c>
      <c r="P3391" s="1197">
        <v>-8.9879876606121909E-13</v>
      </c>
      <c r="Q3391" s="1208"/>
      <c r="R3391" s="1246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7" t="s">
        <v>2479</v>
      </c>
      <c r="N3392" s="1157">
        <v>0</v>
      </c>
      <c r="O3392" s="1157">
        <v>0</v>
      </c>
      <c r="P3392" s="1197">
        <v>0</v>
      </c>
      <c r="Q3392" s="1208"/>
      <c r="R3392" s="1246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7" t="s">
        <v>2479</v>
      </c>
      <c r="N3393" s="1157">
        <v>0</v>
      </c>
      <c r="O3393" s="1157">
        <v>0</v>
      </c>
      <c r="P3393" s="1197">
        <v>0</v>
      </c>
      <c r="Q3393" s="1208"/>
      <c r="R3393" s="1246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7" t="s">
        <v>2479</v>
      </c>
      <c r="N3394" s="1157">
        <v>-7.6001958817740134E-13</v>
      </c>
      <c r="O3394" s="1157">
        <v>-7.6001958817740134E-13</v>
      </c>
      <c r="P3394" s="1197">
        <v>-7.6001958817740134E-13</v>
      </c>
      <c r="Q3394" s="1208"/>
      <c r="R3394" s="1246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7" t="s">
        <v>2479</v>
      </c>
      <c r="N3395" s="1157">
        <v>0</v>
      </c>
      <c r="O3395" s="1157">
        <v>0</v>
      </c>
      <c r="P3395" s="1197">
        <v>0</v>
      </c>
      <c r="Q3395" s="1208"/>
      <c r="R3395" s="1246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7" t="s">
        <v>2479</v>
      </c>
      <c r="N3396" s="1157">
        <v>0</v>
      </c>
      <c r="O3396" s="1157">
        <v>0</v>
      </c>
      <c r="P3396" s="1197">
        <v>0</v>
      </c>
      <c r="Q3396" s="1208"/>
      <c r="R3396" s="1246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7" t="s">
        <v>2479</v>
      </c>
      <c r="N3397" s="1157">
        <v>1.6695466647544832E-12</v>
      </c>
      <c r="O3397" s="1157">
        <v>1.6695466647544832E-12</v>
      </c>
      <c r="P3397" s="1197">
        <v>1.6695466647544832E-12</v>
      </c>
      <c r="Q3397" s="1208"/>
      <c r="R3397" s="1246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7" t="s">
        <v>2479</v>
      </c>
      <c r="N3398" s="1157">
        <v>-8.4876787053875203E-13</v>
      </c>
      <c r="O3398" s="1157">
        <v>-8.4876787053875203E-13</v>
      </c>
      <c r="P3398" s="1197">
        <v>-8.4876787053875203E-13</v>
      </c>
      <c r="Q3398" s="1208"/>
      <c r="R3398" s="1246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7" t="s">
        <v>2479</v>
      </c>
      <c r="N3399" s="1157">
        <v>0</v>
      </c>
      <c r="O3399" s="1157">
        <v>0</v>
      </c>
      <c r="P3399" s="1197">
        <v>0</v>
      </c>
      <c r="Q3399" s="1208"/>
      <c r="R3399" s="1246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7" t="s">
        <v>2479</v>
      </c>
      <c r="N3400" s="1157">
        <v>0</v>
      </c>
      <c r="O3400" s="1157">
        <v>0</v>
      </c>
      <c r="P3400" s="1197">
        <v>0</v>
      </c>
      <c r="Q3400" s="1208"/>
      <c r="R3400" s="1246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7" t="s">
        <v>2479</v>
      </c>
      <c r="N3401" s="1157">
        <v>1.4562961227535378E-12</v>
      </c>
      <c r="O3401" s="1157">
        <v>1.4562961227535378E-12</v>
      </c>
      <c r="P3401" s="1197">
        <v>1.4562961227535378E-12</v>
      </c>
      <c r="Q3401" s="1208"/>
      <c r="R3401" s="1246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7" t="s">
        <v>2479</v>
      </c>
      <c r="N3402" s="1157">
        <v>-1.4781770052980053E-12</v>
      </c>
      <c r="O3402" s="1157">
        <v>-1.4781770052980053E-12</v>
      </c>
      <c r="P3402" s="1197">
        <v>-1.4781770052980053E-12</v>
      </c>
      <c r="Q3402" s="1208"/>
      <c r="R3402" s="1246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7" t="s">
        <v>2479</v>
      </c>
      <c r="N3403" s="1157">
        <v>-1.1295116017960236E-12</v>
      </c>
      <c r="O3403" s="1157">
        <v>-1.1295116017960236E-12</v>
      </c>
      <c r="P3403" s="1197">
        <v>-1.1295116017960236E-12</v>
      </c>
      <c r="Q3403" s="1208"/>
      <c r="R3403" s="1246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7" t="s">
        <v>2479</v>
      </c>
      <c r="N3404" s="1157">
        <v>1.0528786159808532E-12</v>
      </c>
      <c r="O3404" s="1157">
        <v>1.0528786159808532E-12</v>
      </c>
      <c r="P3404" s="1197">
        <v>1.0528786159808532E-12</v>
      </c>
      <c r="Q3404" s="1208"/>
      <c r="R3404" s="1246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7" t="s">
        <v>2479</v>
      </c>
      <c r="N3405" s="1157">
        <v>0</v>
      </c>
      <c r="O3405" s="1157">
        <v>0</v>
      </c>
      <c r="P3405" s="1197">
        <v>0</v>
      </c>
      <c r="Q3405" s="1208"/>
      <c r="R3405" s="1246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7" t="s">
        <v>2479</v>
      </c>
      <c r="N3406" s="1157">
        <v>0</v>
      </c>
      <c r="O3406" s="1157">
        <v>0</v>
      </c>
      <c r="P3406" s="1197">
        <v>0</v>
      </c>
      <c r="Q3406" s="1208"/>
      <c r="R3406" s="1246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7" t="s">
        <v>2479</v>
      </c>
      <c r="N3407" s="1157">
        <v>0</v>
      </c>
      <c r="O3407" s="1157">
        <v>0</v>
      </c>
      <c r="P3407" s="1197">
        <v>0</v>
      </c>
      <c r="Q3407" s="1208"/>
      <c r="R3407" s="1246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7" t="s">
        <v>2479</v>
      </c>
      <c r="N3408" s="1157">
        <v>0</v>
      </c>
      <c r="O3408" s="1157">
        <v>0</v>
      </c>
      <c r="P3408" s="1197">
        <v>0</v>
      </c>
      <c r="Q3408" s="1208"/>
      <c r="R3408" s="1246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7" t="s">
        <v>2479</v>
      </c>
      <c r="N3409" s="1157">
        <v>0</v>
      </c>
      <c r="O3409" s="1157">
        <v>0</v>
      </c>
      <c r="P3409" s="1197">
        <v>0</v>
      </c>
      <c r="Q3409" s="1208"/>
      <c r="R3409" s="1246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7" t="s">
        <v>2479</v>
      </c>
      <c r="N3410" s="1157">
        <v>0</v>
      </c>
      <c r="O3410" s="1157">
        <v>0</v>
      </c>
      <c r="P3410" s="1197">
        <v>0</v>
      </c>
      <c r="Q3410" s="1208"/>
      <c r="R3410" s="1246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7" t="s">
        <v>2479</v>
      </c>
      <c r="N3411" s="1157">
        <v>0</v>
      </c>
      <c r="O3411" s="1157">
        <v>0</v>
      </c>
      <c r="P3411" s="1197">
        <v>0</v>
      </c>
      <c r="Q3411" s="1208"/>
      <c r="R3411" s="1246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7" t="s">
        <v>2479</v>
      </c>
      <c r="N3412" s="1157">
        <v>0</v>
      </c>
      <c r="O3412" s="1157">
        <v>0</v>
      </c>
      <c r="P3412" s="1197">
        <v>0</v>
      </c>
      <c r="Q3412" s="1208"/>
      <c r="R3412" s="1246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7" t="s">
        <v>2479</v>
      </c>
      <c r="N3413" s="1157">
        <v>-1.4703807446824947E-12</v>
      </c>
      <c r="O3413" s="1157">
        <v>-1.4703807446824947E-12</v>
      </c>
      <c r="P3413" s="1197">
        <v>-1.4703807446824947E-12</v>
      </c>
      <c r="Q3413" s="1208"/>
      <c r="R3413" s="1246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7" t="s">
        <v>2479</v>
      </c>
      <c r="N3414" s="1157">
        <v>-1.3853338258204999E-12</v>
      </c>
      <c r="O3414" s="1157">
        <v>-1.3853338258204999E-12</v>
      </c>
      <c r="P3414" s="1197">
        <v>-1.3853338258204999E-12</v>
      </c>
      <c r="Q3414" s="1208"/>
      <c r="R3414" s="1246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7" t="s">
        <v>2479</v>
      </c>
      <c r="N3415" s="1157">
        <v>1.2128058569393286E-12</v>
      </c>
      <c r="O3415" s="1157">
        <v>1.2128058569393286E-12</v>
      </c>
      <c r="P3415" s="1197">
        <v>1.2128058569393286E-12</v>
      </c>
      <c r="Q3415" s="1208"/>
      <c r="R3415" s="1246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7" t="s">
        <v>2479</v>
      </c>
      <c r="N3416" s="1157">
        <v>9.4990315835398561E-13</v>
      </c>
      <c r="O3416" s="1157">
        <v>9.4990315835398561E-13</v>
      </c>
      <c r="P3416" s="1197">
        <v>9.4990315835398561E-13</v>
      </c>
      <c r="Q3416" s="1208"/>
      <c r="R3416" s="1246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7" t="s">
        <v>2479</v>
      </c>
      <c r="N3417" s="1157">
        <v>-1.3947377065034643E-12</v>
      </c>
      <c r="O3417" s="1157">
        <v>-1.3947377065034643E-12</v>
      </c>
      <c r="P3417" s="1197">
        <v>-1.3947377065034643E-12</v>
      </c>
      <c r="Q3417" s="1208"/>
      <c r="R3417" s="1246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7" t="s">
        <v>2479</v>
      </c>
      <c r="N3418" s="1157">
        <v>1.2494761547349079E-12</v>
      </c>
      <c r="O3418" s="1157">
        <v>1.2494761547349079E-12</v>
      </c>
      <c r="P3418" s="1197">
        <v>1.2494761547349079E-12</v>
      </c>
      <c r="Q3418" s="1208"/>
      <c r="R3418" s="1246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7" t="s">
        <v>2479</v>
      </c>
      <c r="N3419" s="1157">
        <v>0</v>
      </c>
      <c r="O3419" s="1157">
        <v>0</v>
      </c>
      <c r="P3419" s="1197">
        <v>0</v>
      </c>
      <c r="Q3419" s="1208"/>
      <c r="R3419" s="1246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7" t="s">
        <v>2479</v>
      </c>
      <c r="N3420" s="1157">
        <v>0</v>
      </c>
      <c r="O3420" s="1157">
        <v>0</v>
      </c>
      <c r="P3420" s="1197">
        <v>0</v>
      </c>
      <c r="Q3420" s="1208"/>
      <c r="R3420" s="1246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7" t="s">
        <v>2479</v>
      </c>
      <c r="N3421" s="1157">
        <v>-1.3343349674976403E-12</v>
      </c>
      <c r="O3421" s="1157">
        <v>-1.3343349674976403E-12</v>
      </c>
      <c r="P3421" s="1197">
        <v>-1.3343349674976403E-12</v>
      </c>
      <c r="Q3421" s="1208"/>
      <c r="R3421" s="1246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7" t="s">
        <v>2479</v>
      </c>
      <c r="N3422" s="1157">
        <v>1.4487815842936225E-12</v>
      </c>
      <c r="O3422" s="1157">
        <v>1.4487815842936225E-12</v>
      </c>
      <c r="P3422" s="1197">
        <v>1.4487815842936225E-12</v>
      </c>
      <c r="Q3422" s="1208"/>
      <c r="R3422" s="1246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7" t="s">
        <v>2479</v>
      </c>
      <c r="N3423" s="1157">
        <v>-1.2103399427535806E-12</v>
      </c>
      <c r="O3423" s="1157">
        <v>-1.2103399427535806E-12</v>
      </c>
      <c r="P3423" s="1197">
        <v>-1.2103399427535806E-12</v>
      </c>
      <c r="Q3423" s="1208"/>
      <c r="R3423" s="1246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7" t="s">
        <v>2479</v>
      </c>
      <c r="N3424" s="1157">
        <v>-1.3882045240930272E-12</v>
      </c>
      <c r="O3424" s="1157">
        <v>-1.3882045240930272E-12</v>
      </c>
      <c r="P3424" s="1197">
        <v>-1.3882045240930272E-12</v>
      </c>
      <c r="Q3424" s="1208"/>
      <c r="R3424" s="1246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7" t="s">
        <v>2479</v>
      </c>
      <c r="N3425" s="1157">
        <v>0</v>
      </c>
      <c r="O3425" s="1157">
        <v>0</v>
      </c>
      <c r="P3425" s="1197">
        <v>0</v>
      </c>
      <c r="Q3425" s="1208"/>
      <c r="R3425" s="1246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7" t="s">
        <v>2479</v>
      </c>
      <c r="N3426" s="1157">
        <v>0</v>
      </c>
      <c r="O3426" s="1157">
        <v>0</v>
      </c>
      <c r="P3426" s="1197">
        <v>0</v>
      </c>
      <c r="Q3426" s="1208"/>
      <c r="R3426" s="1246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7" t="s">
        <v>2479</v>
      </c>
      <c r="N3427" s="1157">
        <v>-8.801229927633878E-13</v>
      </c>
      <c r="O3427" s="1157">
        <v>-8.801229927633878E-13</v>
      </c>
      <c r="P3427" s="1197">
        <v>-8.801229927633878E-13</v>
      </c>
      <c r="Q3427" s="1208"/>
      <c r="R3427" s="1246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7" t="s">
        <v>2479</v>
      </c>
      <c r="N3428" s="1157">
        <v>2.3626594081299859E-12</v>
      </c>
      <c r="O3428" s="1157">
        <v>2.3626594081299859E-12</v>
      </c>
      <c r="P3428" s="1197">
        <v>2.3626594081299859E-12</v>
      </c>
      <c r="Q3428" s="1208"/>
      <c r="R3428" s="1246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7" t="s">
        <v>2479</v>
      </c>
      <c r="N3429" s="1157">
        <v>-2.6046426938086856E-12</v>
      </c>
      <c r="O3429" s="1157">
        <v>-2.6046426938086856E-12</v>
      </c>
      <c r="P3429" s="1197">
        <v>-2.6046426938086856E-12</v>
      </c>
      <c r="Q3429" s="1208"/>
      <c r="R3429" s="1246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7" t="s">
        <v>2479</v>
      </c>
      <c r="N3430" s="1157">
        <v>0</v>
      </c>
      <c r="O3430" s="1157">
        <v>0</v>
      </c>
      <c r="P3430" s="1197">
        <v>0</v>
      </c>
      <c r="Q3430" s="1208"/>
      <c r="R3430" s="1246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7" t="s">
        <v>2479</v>
      </c>
      <c r="N3431" s="1157">
        <v>0</v>
      </c>
      <c r="O3431" s="1157">
        <v>0</v>
      </c>
      <c r="P3431" s="1197">
        <v>0</v>
      </c>
      <c r="Q3431" s="1208"/>
      <c r="R3431" s="1246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7" t="s">
        <v>2479</v>
      </c>
      <c r="N3432" s="1157">
        <v>0</v>
      </c>
      <c r="O3432" s="1157">
        <v>0</v>
      </c>
      <c r="P3432" s="1197">
        <v>0</v>
      </c>
      <c r="Q3432" s="1208"/>
      <c r="R3432" s="1246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7" t="s">
        <v>2479</v>
      </c>
      <c r="N3433" s="1157">
        <v>-7.5757596488284388E-13</v>
      </c>
      <c r="O3433" s="1157">
        <v>-7.5757596488284388E-13</v>
      </c>
      <c r="P3433" s="1197">
        <v>-7.5757596488284388E-13</v>
      </c>
      <c r="Q3433" s="1208"/>
      <c r="R3433" s="1246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7" t="s">
        <v>2479</v>
      </c>
      <c r="N3434" s="1157">
        <v>0</v>
      </c>
      <c r="O3434" s="1157">
        <v>0</v>
      </c>
      <c r="P3434" s="1197">
        <v>0</v>
      </c>
      <c r="Q3434" s="1208"/>
      <c r="R3434" s="1246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7" t="s">
        <v>2479</v>
      </c>
      <c r="N3435" s="1157">
        <v>0</v>
      </c>
      <c r="O3435" s="1157">
        <v>0</v>
      </c>
      <c r="P3435" s="1197">
        <v>0</v>
      </c>
      <c r="Q3435" s="1208"/>
      <c r="R3435" s="1246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7" t="s">
        <v>2479</v>
      </c>
      <c r="N3436" s="1157">
        <v>0</v>
      </c>
      <c r="O3436" s="1157">
        <v>0</v>
      </c>
      <c r="P3436" s="1197">
        <v>0</v>
      </c>
      <c r="Q3436" s="1208"/>
      <c r="R3436" s="1246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7" t="s">
        <v>2479</v>
      </c>
      <c r="N3437" s="1157">
        <v>0</v>
      </c>
      <c r="O3437" s="1157">
        <v>0</v>
      </c>
      <c r="P3437" s="1197">
        <v>0</v>
      </c>
      <c r="Q3437" s="1208"/>
      <c r="R3437" s="1246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7" t="s">
        <v>2479</v>
      </c>
      <c r="N3438" s="1157">
        <v>0</v>
      </c>
      <c r="O3438" s="1157">
        <v>0</v>
      </c>
      <c r="P3438" s="1197">
        <v>0</v>
      </c>
      <c r="Q3438" s="1208"/>
      <c r="R3438" s="1246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7" t="s">
        <v>2479</v>
      </c>
      <c r="N3439" s="1157">
        <v>0</v>
      </c>
      <c r="O3439" s="1157">
        <v>0</v>
      </c>
      <c r="P3439" s="1197">
        <v>0</v>
      </c>
      <c r="Q3439" s="1208"/>
      <c r="R3439" s="1246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7" t="s">
        <v>2479</v>
      </c>
      <c r="N3440" s="1157">
        <v>0</v>
      </c>
      <c r="O3440" s="1157">
        <v>0</v>
      </c>
      <c r="P3440" s="1197">
        <v>0</v>
      </c>
      <c r="Q3440" s="1208"/>
      <c r="R3440" s="1246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7" t="s">
        <v>2479</v>
      </c>
      <c r="N3441" s="1157">
        <v>5.1768737465823808E-13</v>
      </c>
      <c r="O3441" s="1157">
        <v>5.1768737465823808E-13</v>
      </c>
      <c r="P3441" s="1197">
        <v>5.1768737465823808E-13</v>
      </c>
      <c r="Q3441" s="1208"/>
      <c r="R3441" s="1246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7" t="s">
        <v>2479</v>
      </c>
      <c r="N3442" s="1157">
        <v>-3.9839533591758691E-13</v>
      </c>
      <c r="O3442" s="1157">
        <v>-3.9839533591758691E-13</v>
      </c>
      <c r="P3442" s="1197">
        <v>-3.9839533591758691E-13</v>
      </c>
      <c r="Q3442" s="1208"/>
      <c r="R3442" s="1246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7" t="s">
        <v>2479</v>
      </c>
      <c r="N3443" s="1157">
        <v>0</v>
      </c>
      <c r="O3443" s="1157">
        <v>0</v>
      </c>
      <c r="P3443" s="1197">
        <v>0</v>
      </c>
      <c r="Q3443" s="1208"/>
      <c r="R3443" s="1246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7" t="s">
        <v>2479</v>
      </c>
      <c r="N3444" s="1157">
        <v>0</v>
      </c>
      <c r="O3444" s="1157">
        <v>0</v>
      </c>
      <c r="P3444" s="1197">
        <v>0</v>
      </c>
      <c r="Q3444" s="1208"/>
      <c r="R3444" s="1246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7" t="s">
        <v>2479</v>
      </c>
      <c r="N3445" s="1157">
        <v>5.9707703445256355E-13</v>
      </c>
      <c r="O3445" s="1157">
        <v>5.9707703445256355E-13</v>
      </c>
      <c r="P3445" s="1197">
        <v>5.9707703445256355E-13</v>
      </c>
      <c r="Q3445" s="1208"/>
      <c r="R3445" s="1246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7" t="s">
        <v>2479</v>
      </c>
      <c r="N3446" s="1157">
        <v>-1.1610021302167509E-12</v>
      </c>
      <c r="O3446" s="1157">
        <v>-1.1610021302167509E-12</v>
      </c>
      <c r="P3446" s="1197">
        <v>-1.1610021302167509E-12</v>
      </c>
      <c r="Q3446" s="1208"/>
      <c r="R3446" s="1246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7" t="s">
        <v>2479</v>
      </c>
      <c r="N3447" s="1157">
        <v>-5.116432458317147E-13</v>
      </c>
      <c r="O3447" s="1157">
        <v>-5.116432458317147E-13</v>
      </c>
      <c r="P3447" s="1197">
        <v>-5.116432458317147E-13</v>
      </c>
      <c r="Q3447" s="1208"/>
      <c r="R3447" s="1246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7" t="s">
        <v>2479</v>
      </c>
      <c r="N3448" s="1157">
        <v>0</v>
      </c>
      <c r="O3448" s="1157">
        <v>0</v>
      </c>
      <c r="P3448" s="1197">
        <v>0</v>
      </c>
      <c r="Q3448" s="1208"/>
      <c r="R3448" s="1246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7" t="s">
        <v>2479</v>
      </c>
      <c r="N3449" s="1157">
        <v>-2.2301842107225102E-13</v>
      </c>
      <c r="O3449" s="1157">
        <v>-2.2301842107225102E-13</v>
      </c>
      <c r="P3449" s="1197">
        <v>-2.2301842107225102E-13</v>
      </c>
      <c r="Q3449" s="1208"/>
      <c r="R3449" s="1246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7" t="s">
        <v>2479</v>
      </c>
      <c r="N3450" s="1157">
        <v>2.9337442956077377E-13</v>
      </c>
      <c r="O3450" s="1157">
        <v>2.9337442956077377E-13</v>
      </c>
      <c r="P3450" s="1197">
        <v>2.9337442956077377E-13</v>
      </c>
      <c r="Q3450" s="1208"/>
      <c r="R3450" s="1246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7" t="s">
        <v>2479</v>
      </c>
      <c r="N3451" s="1157">
        <v>-3.0200644856446032E-13</v>
      </c>
      <c r="O3451" s="1157">
        <v>-3.0200644856446032E-13</v>
      </c>
      <c r="P3451" s="1197">
        <v>-3.0200644856446032E-13</v>
      </c>
      <c r="Q3451" s="1208"/>
      <c r="R3451" s="1246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7" t="s">
        <v>2479</v>
      </c>
      <c r="N3452" s="1157">
        <v>0</v>
      </c>
      <c r="O3452" s="1157">
        <v>0</v>
      </c>
      <c r="P3452" s="1197">
        <v>0</v>
      </c>
      <c r="Q3452" s="1208"/>
      <c r="R3452" s="1246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7" t="s">
        <v>2479</v>
      </c>
      <c r="N3453" s="1157">
        <v>-5.6976851959118195E-13</v>
      </c>
      <c r="O3453" s="1157">
        <v>-5.6976851959118195E-13</v>
      </c>
      <c r="P3453" s="1197">
        <v>-5.6976851959118195E-13</v>
      </c>
      <c r="Q3453" s="1208"/>
      <c r="R3453" s="1246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7" t="s">
        <v>2479</v>
      </c>
      <c r="N3454" s="1157">
        <v>-4.815443386116576E-13</v>
      </c>
      <c r="O3454" s="1157">
        <v>-4.815443386116576E-13</v>
      </c>
      <c r="P3454" s="1197">
        <v>-4.815443386116576E-13</v>
      </c>
      <c r="Q3454" s="1208"/>
      <c r="R3454" s="1246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7" t="s">
        <v>2479</v>
      </c>
      <c r="N3455" s="1157">
        <v>-4.2695013432118887E-13</v>
      </c>
      <c r="O3455" s="1157">
        <v>-4.2695013432118887E-13</v>
      </c>
      <c r="P3455" s="1197">
        <v>-4.2695013432118887E-13</v>
      </c>
      <c r="Q3455" s="1208"/>
      <c r="R3455" s="1246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7" t="s">
        <v>2479</v>
      </c>
      <c r="N3456" s="1157">
        <v>-3.2020957001072843E-13</v>
      </c>
      <c r="O3456" s="1157">
        <v>-3.2020957001072843E-13</v>
      </c>
      <c r="P3456" s="1197">
        <v>-3.2020957001072843E-13</v>
      </c>
      <c r="Q3456" s="1208"/>
      <c r="R3456" s="1246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7" t="s">
        <v>2479</v>
      </c>
      <c r="N3457" s="1157">
        <v>4.4194018853358241E-13</v>
      </c>
      <c r="O3457" s="1157">
        <v>4.4194018853358241E-13</v>
      </c>
      <c r="P3457" s="1197">
        <v>4.4194018853358241E-13</v>
      </c>
      <c r="Q3457" s="1208"/>
      <c r="R3457" s="1246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7" t="s">
        <v>2479</v>
      </c>
      <c r="N3458" s="1157">
        <v>4.5334309330851005E-13</v>
      </c>
      <c r="O3458" s="1157">
        <v>4.5334309330851005E-13</v>
      </c>
      <c r="P3458" s="1197">
        <v>4.5334309330851005E-13</v>
      </c>
      <c r="Q3458" s="1208"/>
      <c r="R3458" s="1246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7" t="s">
        <v>2479</v>
      </c>
      <c r="N3459" s="1157">
        <v>-5.1556472741804359E-13</v>
      </c>
      <c r="O3459" s="1157">
        <v>-5.1556472741804359E-13</v>
      </c>
      <c r="P3459" s="1197">
        <v>-5.1556472741804359E-13</v>
      </c>
      <c r="Q3459" s="1208"/>
      <c r="R3459" s="1246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7" t="s">
        <v>2479</v>
      </c>
      <c r="N3460" s="1157">
        <v>0</v>
      </c>
      <c r="O3460" s="1157">
        <v>0</v>
      </c>
      <c r="P3460" s="1197">
        <v>0</v>
      </c>
      <c r="Q3460" s="1208"/>
      <c r="R3460" s="1246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7" t="s">
        <v>2479</v>
      </c>
      <c r="N3461" s="1157">
        <v>-4.7871347590826892E-13</v>
      </c>
      <c r="O3461" s="1157">
        <v>-4.7871347590826892E-13</v>
      </c>
      <c r="P3461" s="1197">
        <v>-4.7871347590826892E-13</v>
      </c>
      <c r="Q3461" s="1208"/>
      <c r="R3461" s="1246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7" t="s">
        <v>2479</v>
      </c>
      <c r="N3462" s="1157">
        <v>5.2721806155754032E-13</v>
      </c>
      <c r="O3462" s="1157">
        <v>5.2721806155754032E-13</v>
      </c>
      <c r="P3462" s="1197">
        <v>5.2721806155754032E-13</v>
      </c>
      <c r="Q3462" s="1208"/>
      <c r="R3462" s="1246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7" t="s">
        <v>2479</v>
      </c>
      <c r="N3463" s="1157">
        <v>-4.8718459195085902E-13</v>
      </c>
      <c r="O3463" s="1157">
        <v>-4.8718459195085902E-13</v>
      </c>
      <c r="P3463" s="1197">
        <v>-4.8718459195085902E-13</v>
      </c>
      <c r="Q3463" s="1208"/>
      <c r="R3463" s="1246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7" t="s">
        <v>2479</v>
      </c>
      <c r="N3464" s="1157">
        <v>5.1681544193427949E-13</v>
      </c>
      <c r="O3464" s="1157">
        <v>5.1681544193427949E-13</v>
      </c>
      <c r="P3464" s="1197">
        <v>5.1681544193427949E-13</v>
      </c>
      <c r="Q3464" s="1208"/>
      <c r="R3464" s="1246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7" t="s">
        <v>2479</v>
      </c>
      <c r="N3465" s="1157">
        <v>5.2855339064508351E-13</v>
      </c>
      <c r="O3465" s="1157">
        <v>5.2855339064508351E-13</v>
      </c>
      <c r="P3465" s="1197">
        <v>5.2855339064508351E-13</v>
      </c>
      <c r="Q3465" s="1208"/>
      <c r="R3465" s="1246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7" t="s">
        <v>2479</v>
      </c>
      <c r="N3466" s="1157">
        <v>0</v>
      </c>
      <c r="O3466" s="1157">
        <v>0</v>
      </c>
      <c r="P3466" s="1197">
        <v>0</v>
      </c>
      <c r="Q3466" s="1208"/>
      <c r="R3466" s="1246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7" t="s">
        <v>2479</v>
      </c>
      <c r="N3467" s="1157">
        <v>0</v>
      </c>
      <c r="O3467" s="1157">
        <v>0</v>
      </c>
      <c r="P3467" s="1197">
        <v>0</v>
      </c>
      <c r="Q3467" s="1208"/>
      <c r="R3467" s="1246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7" t="s">
        <v>2479</v>
      </c>
      <c r="N3468" s="1157">
        <v>0</v>
      </c>
      <c r="O3468" s="1157">
        <v>0</v>
      </c>
      <c r="P3468" s="1197">
        <v>0</v>
      </c>
      <c r="Q3468" s="1208"/>
      <c r="R3468" s="1246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7" t="s">
        <v>2479</v>
      </c>
      <c r="N3469" s="1157">
        <v>0</v>
      </c>
      <c r="O3469" s="1157">
        <v>0</v>
      </c>
      <c r="P3469" s="1197">
        <v>0</v>
      </c>
      <c r="Q3469" s="1208"/>
      <c r="R3469" s="1246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7" t="s">
        <v>2479</v>
      </c>
      <c r="N3470" s="1157">
        <v>0</v>
      </c>
      <c r="O3470" s="1157">
        <v>0</v>
      </c>
      <c r="P3470" s="1197">
        <v>0</v>
      </c>
      <c r="Q3470" s="1208"/>
      <c r="R3470" s="1246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7" t="s">
        <v>2479</v>
      </c>
      <c r="N3471" s="1157">
        <v>0</v>
      </c>
      <c r="O3471" s="1157">
        <v>0</v>
      </c>
      <c r="P3471" s="1197">
        <v>0</v>
      </c>
      <c r="Q3471" s="1208"/>
      <c r="R3471" s="1246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7" t="s">
        <v>2479</v>
      </c>
      <c r="N3472" s="1157">
        <v>0</v>
      </c>
      <c r="O3472" s="1157">
        <v>0</v>
      </c>
      <c r="P3472" s="1197">
        <v>0</v>
      </c>
      <c r="Q3472" s="1208"/>
      <c r="R3472" s="1246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7" t="s">
        <v>2479</v>
      </c>
      <c r="N3473" s="1157">
        <v>0</v>
      </c>
      <c r="O3473" s="1157">
        <v>0</v>
      </c>
      <c r="P3473" s="1197">
        <v>0</v>
      </c>
      <c r="Q3473" s="1208"/>
      <c r="R3473" s="1246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7" t="s">
        <v>2479</v>
      </c>
      <c r="N3474" s="1157">
        <v>4.9139839756344418E-13</v>
      </c>
      <c r="O3474" s="1157">
        <v>4.9139839756344418E-13</v>
      </c>
      <c r="P3474" s="1197">
        <v>4.9139839756344418E-13</v>
      </c>
      <c r="Q3474" s="1208"/>
      <c r="R3474" s="1246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7" t="s">
        <v>2479</v>
      </c>
      <c r="N3475" s="1157">
        <v>0</v>
      </c>
      <c r="O3475" s="1157">
        <v>0</v>
      </c>
      <c r="P3475" s="1197">
        <v>0</v>
      </c>
      <c r="Q3475" s="1208"/>
      <c r="R3475" s="1246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7" t="s">
        <v>2479</v>
      </c>
      <c r="N3476" s="1157">
        <v>0</v>
      </c>
      <c r="O3476" s="1157">
        <v>0</v>
      </c>
      <c r="P3476" s="1197">
        <v>0</v>
      </c>
      <c r="Q3476" s="1208"/>
      <c r="R3476" s="1246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7" t="s">
        <v>2479</v>
      </c>
      <c r="N3477" s="1157">
        <v>-6.0263186659744057E-13</v>
      </c>
      <c r="O3477" s="1157">
        <v>-6.0263186659744057E-13</v>
      </c>
      <c r="P3477" s="1197">
        <v>-6.0263186659744057E-13</v>
      </c>
      <c r="Q3477" s="1208"/>
      <c r="R3477" s="1246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7" t="s">
        <v>2479</v>
      </c>
      <c r="N3478" s="1157">
        <v>-5.6769876321427206E-13</v>
      </c>
      <c r="O3478" s="1157">
        <v>-5.6769876321427206E-13</v>
      </c>
      <c r="P3478" s="1197">
        <v>-5.6769876321427206E-13</v>
      </c>
      <c r="Q3478" s="1208"/>
      <c r="R3478" s="1246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7" t="s">
        <v>2479</v>
      </c>
      <c r="N3479" s="1157">
        <v>5.2867075104190066E-13</v>
      </c>
      <c r="O3479" s="1157">
        <v>5.2867075104190066E-13</v>
      </c>
      <c r="P3479" s="1197">
        <v>5.2867075104190066E-13</v>
      </c>
      <c r="Q3479" s="1208"/>
      <c r="R3479" s="1246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7" t="s">
        <v>2479</v>
      </c>
      <c r="N3480" s="1157">
        <v>5.1399104053147347E-13</v>
      </c>
      <c r="O3480" s="1157">
        <v>5.1399104053147347E-13</v>
      </c>
      <c r="P3480" s="1197">
        <v>5.1399104053147347E-13</v>
      </c>
      <c r="Q3480" s="1208"/>
      <c r="R3480" s="1246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7" t="s">
        <v>2479</v>
      </c>
      <c r="N3481" s="1157">
        <v>0</v>
      </c>
      <c r="O3481" s="1157">
        <v>0</v>
      </c>
      <c r="P3481" s="1197">
        <v>0</v>
      </c>
      <c r="Q3481" s="1208"/>
      <c r="R3481" s="1246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7" t="s">
        <v>2479</v>
      </c>
      <c r="N3482" s="1157">
        <v>6.41147843383247E-13</v>
      </c>
      <c r="O3482" s="1157">
        <v>6.41147843383247E-13</v>
      </c>
      <c r="P3482" s="1197">
        <v>6.41147843383247E-13</v>
      </c>
      <c r="Q3482" s="1208"/>
      <c r="R3482" s="1246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7" t="s">
        <v>2479</v>
      </c>
      <c r="N3483" s="1157">
        <v>5.2291841401805126E-13</v>
      </c>
      <c r="O3483" s="1157">
        <v>5.2291841401805126E-13</v>
      </c>
      <c r="P3483" s="1197">
        <v>5.2291841401805126E-13</v>
      </c>
      <c r="Q3483" s="1208"/>
      <c r="R3483" s="1246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7" t="s">
        <v>2479</v>
      </c>
      <c r="N3484" s="1157">
        <v>-4.6632600954910083E-13</v>
      </c>
      <c r="O3484" s="1157">
        <v>-4.6632600954910083E-13</v>
      </c>
      <c r="P3484" s="1197">
        <v>-4.6632600954910083E-13</v>
      </c>
      <c r="Q3484" s="1208"/>
      <c r="R3484" s="1246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7" t="s">
        <v>2479</v>
      </c>
      <c r="N3485" s="1157">
        <v>5.41492743918044E-13</v>
      </c>
      <c r="O3485" s="1157">
        <v>5.41492743918044E-13</v>
      </c>
      <c r="P3485" s="1197">
        <v>5.41492743918044E-13</v>
      </c>
      <c r="Q3485" s="1208"/>
      <c r="R3485" s="1246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7" t="s">
        <v>2479</v>
      </c>
      <c r="N3486" s="1157">
        <v>5.3829036930679952E-13</v>
      </c>
      <c r="O3486" s="1157">
        <v>5.3829036930679952E-13</v>
      </c>
      <c r="P3486" s="1197">
        <v>5.3829036930679952E-13</v>
      </c>
      <c r="Q3486" s="1208"/>
      <c r="R3486" s="1246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7" t="s">
        <v>2479</v>
      </c>
      <c r="N3487" s="1157">
        <v>-5.4351919328128155E-13</v>
      </c>
      <c r="O3487" s="1157">
        <v>-5.4351919328128155E-13</v>
      </c>
      <c r="P3487" s="1197">
        <v>-5.4351919328128155E-13</v>
      </c>
      <c r="Q3487" s="1208"/>
      <c r="R3487" s="1246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7" t="s">
        <v>2479</v>
      </c>
      <c r="N3488" s="1157">
        <v>-5.044309432566382E-13</v>
      </c>
      <c r="O3488" s="1157">
        <v>-5.044309432566382E-13</v>
      </c>
      <c r="P3488" s="1197">
        <v>-5.044309432566382E-13</v>
      </c>
      <c r="Q3488" s="1208"/>
      <c r="R3488" s="1246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7" t="s">
        <v>2479</v>
      </c>
      <c r="N3489" s="1157">
        <v>-4.8652018200831715E-13</v>
      </c>
      <c r="O3489" s="1157">
        <v>-4.8652018200831715E-13</v>
      </c>
      <c r="P3489" s="1197">
        <v>-4.8652018200831715E-13</v>
      </c>
      <c r="Q3489" s="1208"/>
      <c r="R3489" s="1246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7" t="s">
        <v>2479</v>
      </c>
      <c r="N3490" s="1157">
        <v>6.503061022856053E-13</v>
      </c>
      <c r="O3490" s="1157">
        <v>6.503061022856053E-13</v>
      </c>
      <c r="P3490" s="1197">
        <v>6.503061022856053E-13</v>
      </c>
      <c r="Q3490" s="1208"/>
      <c r="R3490" s="1246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7" t="s">
        <v>2479</v>
      </c>
      <c r="N3491" s="1157">
        <v>0</v>
      </c>
      <c r="O3491" s="1157">
        <v>0</v>
      </c>
      <c r="P3491" s="1197">
        <v>0</v>
      </c>
      <c r="Q3491" s="1208"/>
      <c r="R3491" s="1246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7" t="s">
        <v>2479</v>
      </c>
      <c r="N3492" s="1157">
        <v>5.1719703984124987E-13</v>
      </c>
      <c r="O3492" s="1157">
        <v>5.1719703984124987E-13</v>
      </c>
      <c r="P3492" s="1197">
        <v>5.1719703984124987E-13</v>
      </c>
      <c r="Q3492" s="1208"/>
      <c r="R3492" s="1246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7" t="s">
        <v>2479</v>
      </c>
      <c r="N3493" s="1157">
        <v>0</v>
      </c>
      <c r="O3493" s="1157">
        <v>0</v>
      </c>
      <c r="P3493" s="1197">
        <v>0</v>
      </c>
      <c r="Q3493" s="1208"/>
      <c r="R3493" s="1246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7" t="s">
        <v>2479</v>
      </c>
      <c r="N3494" s="1157">
        <v>-5.6967112117140996E-13</v>
      </c>
      <c r="O3494" s="1157">
        <v>-5.6967112117140996E-13</v>
      </c>
      <c r="P3494" s="1197">
        <v>-5.6967112117140996E-13</v>
      </c>
      <c r="Q3494" s="1208"/>
      <c r="R3494" s="1246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7" t="s">
        <v>2479</v>
      </c>
      <c r="N3495" s="1157">
        <v>5.7690755073721716E-13</v>
      </c>
      <c r="O3495" s="1157">
        <v>5.7690755073721716E-13</v>
      </c>
      <c r="P3495" s="1197">
        <v>5.7690755073721716E-13</v>
      </c>
      <c r="Q3495" s="1208"/>
      <c r="R3495" s="1246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7" t="s">
        <v>2479</v>
      </c>
      <c r="N3496" s="1157">
        <v>0</v>
      </c>
      <c r="O3496" s="1157">
        <v>0</v>
      </c>
      <c r="P3496" s="1197">
        <v>0</v>
      </c>
      <c r="Q3496" s="1208"/>
      <c r="R3496" s="1246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7" t="s">
        <v>2479</v>
      </c>
      <c r="N3497" s="1157">
        <v>0</v>
      </c>
      <c r="O3497" s="1157">
        <v>0</v>
      </c>
      <c r="P3497" s="1197">
        <v>0</v>
      </c>
      <c r="Q3497" s="1208"/>
      <c r="R3497" s="1246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7" t="s">
        <v>2479</v>
      </c>
      <c r="N3498" s="1157">
        <v>0</v>
      </c>
      <c r="O3498" s="1157">
        <v>0</v>
      </c>
      <c r="P3498" s="1197">
        <v>0</v>
      </c>
      <c r="Q3498" s="1208"/>
      <c r="R3498" s="1246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7" t="s">
        <v>2479</v>
      </c>
      <c r="N3499" s="1157">
        <v>-2.6402406679725174E-13</v>
      </c>
      <c r="O3499" s="1157">
        <v>-2.6402406679725174E-13</v>
      </c>
      <c r="P3499" s="1197">
        <v>-2.6402406679725174E-13</v>
      </c>
      <c r="Q3499" s="1208"/>
      <c r="R3499" s="1246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7" t="s">
        <v>2479</v>
      </c>
      <c r="N3500" s="1157">
        <v>-1.3996520601788068E-12</v>
      </c>
      <c r="O3500" s="1157">
        <v>-1.3996520601788068E-12</v>
      </c>
      <c r="P3500" s="1197">
        <v>-1.3996520601788068E-12</v>
      </c>
      <c r="Q3500" s="1208"/>
      <c r="R3500" s="1246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7" t="s">
        <v>2479</v>
      </c>
      <c r="N3501" s="1157">
        <v>-3.5759735532708706E-12</v>
      </c>
      <c r="O3501" s="1157">
        <v>-3.5759735532708706E-12</v>
      </c>
      <c r="P3501" s="1197">
        <v>-3.5759735532708706E-12</v>
      </c>
      <c r="Q3501" s="1208"/>
      <c r="R3501" s="1246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7" t="s">
        <v>2479</v>
      </c>
      <c r="N3502" s="1157">
        <v>0</v>
      </c>
      <c r="O3502" s="1157">
        <v>0</v>
      </c>
      <c r="P3502" s="1197">
        <v>0</v>
      </c>
      <c r="Q3502" s="1208"/>
      <c r="R3502" s="1246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7" t="s">
        <v>2479</v>
      </c>
      <c r="N3503" s="1157">
        <v>0</v>
      </c>
      <c r="O3503" s="1157">
        <v>0</v>
      </c>
      <c r="P3503" s="1197">
        <v>0</v>
      </c>
      <c r="Q3503" s="1208"/>
      <c r="R3503" s="1246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7" t="s">
        <v>2479</v>
      </c>
      <c r="N3504" s="1157">
        <v>1.4828980558778422E-12</v>
      </c>
      <c r="O3504" s="1157">
        <v>1.4828980558778422E-12</v>
      </c>
      <c r="P3504" s="1197">
        <v>1.4828980558778422E-12</v>
      </c>
      <c r="Q3504" s="1208"/>
      <c r="R3504" s="1246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7" t="s">
        <v>2479</v>
      </c>
      <c r="N3505" s="1157">
        <v>0</v>
      </c>
      <c r="O3505" s="1157">
        <v>0</v>
      </c>
      <c r="P3505" s="1197">
        <v>0</v>
      </c>
      <c r="Q3505" s="1208"/>
      <c r="R3505" s="1246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7" t="s">
        <v>2479</v>
      </c>
      <c r="N3506" s="1157">
        <v>0</v>
      </c>
      <c r="O3506" s="1157">
        <v>0</v>
      </c>
      <c r="P3506" s="1197">
        <v>0</v>
      </c>
      <c r="Q3506" s="1208"/>
      <c r="R3506" s="1246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7" t="s">
        <v>2479</v>
      </c>
      <c r="N3507" s="1157">
        <v>-1.8753055315824483E-12</v>
      </c>
      <c r="O3507" s="1157">
        <v>-1.8753055315824483E-12</v>
      </c>
      <c r="P3507" s="1197">
        <v>-1.8753055315824483E-12</v>
      </c>
      <c r="Q3507" s="1208"/>
      <c r="R3507" s="1246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7" t="s">
        <v>2479</v>
      </c>
      <c r="N3508" s="1157">
        <v>0</v>
      </c>
      <c r="O3508" s="1157">
        <v>0</v>
      </c>
      <c r="P3508" s="1197">
        <v>0</v>
      </c>
      <c r="Q3508" s="1208"/>
      <c r="R3508" s="1246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7" t="s">
        <v>2479</v>
      </c>
      <c r="N3509" s="1157">
        <v>0</v>
      </c>
      <c r="O3509" s="1157">
        <v>0</v>
      </c>
      <c r="P3509" s="1197">
        <v>0</v>
      </c>
      <c r="Q3509" s="1208"/>
      <c r="R3509" s="1246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7" t="s">
        <v>2479</v>
      </c>
      <c r="N3510" s="1157">
        <v>0</v>
      </c>
      <c r="O3510" s="1157">
        <v>0</v>
      </c>
      <c r="P3510" s="1197">
        <v>0</v>
      </c>
      <c r="Q3510" s="1208"/>
      <c r="R3510" s="1246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7" t="s">
        <v>2479</v>
      </c>
      <c r="N3511" s="1157">
        <v>0</v>
      </c>
      <c r="O3511" s="1157">
        <v>0</v>
      </c>
      <c r="P3511" s="1197">
        <v>0</v>
      </c>
      <c r="Q3511" s="1208"/>
      <c r="R3511" s="1246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7" t="s">
        <v>2479</v>
      </c>
      <c r="N3512" s="1157">
        <v>0</v>
      </c>
      <c r="O3512" s="1157">
        <v>0</v>
      </c>
      <c r="P3512" s="1197">
        <v>0</v>
      </c>
      <c r="Q3512" s="1208"/>
      <c r="R3512" s="1246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7" t="s">
        <v>2479</v>
      </c>
      <c r="N3513" s="1157">
        <v>0</v>
      </c>
      <c r="O3513" s="1157">
        <v>0</v>
      </c>
      <c r="P3513" s="1197">
        <v>0</v>
      </c>
      <c r="Q3513" s="1208"/>
      <c r="R3513" s="1246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7" t="s">
        <v>2479</v>
      </c>
      <c r="N3514" s="1157">
        <v>0</v>
      </c>
      <c r="O3514" s="1157">
        <v>0</v>
      </c>
      <c r="P3514" s="1197">
        <v>0</v>
      </c>
      <c r="Q3514" s="1208"/>
      <c r="R3514" s="1246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7" t="s">
        <v>2479</v>
      </c>
      <c r="N3515" s="1157">
        <v>-1.2418098811729812E-12</v>
      </c>
      <c r="O3515" s="1157">
        <v>-1.2418098811729812E-12</v>
      </c>
      <c r="P3515" s="1197">
        <v>-1.2418098811729812E-12</v>
      </c>
      <c r="Q3515" s="1208"/>
      <c r="R3515" s="1246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7" t="s">
        <v>2479</v>
      </c>
      <c r="N3516" s="1157">
        <v>0</v>
      </c>
      <c r="O3516" s="1157">
        <v>0</v>
      </c>
      <c r="P3516" s="1197">
        <v>0</v>
      </c>
      <c r="Q3516" s="1208"/>
      <c r="R3516" s="1246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7" t="s">
        <v>2479</v>
      </c>
      <c r="N3517" s="1157">
        <v>1.3875606630857658E-12</v>
      </c>
      <c r="O3517" s="1157">
        <v>1.3875606630857658E-12</v>
      </c>
      <c r="P3517" s="1197">
        <v>1.3875606630857658E-12</v>
      </c>
      <c r="Q3517" s="1208"/>
      <c r="R3517" s="1246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7" t="s">
        <v>2479</v>
      </c>
      <c r="N3518" s="1157">
        <v>0</v>
      </c>
      <c r="O3518" s="1157">
        <v>0</v>
      </c>
      <c r="P3518" s="1197">
        <v>0</v>
      </c>
      <c r="Q3518" s="1208"/>
      <c r="R3518" s="1246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7" t="s">
        <v>2479</v>
      </c>
      <c r="N3519" s="1157">
        <v>0</v>
      </c>
      <c r="O3519" s="1157">
        <v>0</v>
      </c>
      <c r="P3519" s="1197">
        <v>0</v>
      </c>
      <c r="Q3519" s="1208"/>
      <c r="R3519" s="1246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7" t="s">
        <v>2479</v>
      </c>
      <c r="N3520" s="1157">
        <v>0</v>
      </c>
      <c r="O3520" s="1157">
        <v>0</v>
      </c>
      <c r="P3520" s="1197">
        <v>0</v>
      </c>
      <c r="Q3520" s="1208"/>
      <c r="R3520" s="1246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7" t="s">
        <v>2479</v>
      </c>
      <c r="N3521" s="1157">
        <v>0</v>
      </c>
      <c r="O3521" s="1157">
        <v>0</v>
      </c>
      <c r="P3521" s="1197">
        <v>0</v>
      </c>
      <c r="Q3521" s="1208"/>
      <c r="R3521" s="1246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7" t="s">
        <v>2479</v>
      </c>
      <c r="N3522" s="1157">
        <v>0</v>
      </c>
      <c r="O3522" s="1157">
        <v>0</v>
      </c>
      <c r="P3522" s="1197">
        <v>0</v>
      </c>
      <c r="Q3522" s="1208"/>
      <c r="R3522" s="1246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7" t="s">
        <v>2479</v>
      </c>
      <c r="N3523" s="1157">
        <v>0</v>
      </c>
      <c r="O3523" s="1157">
        <v>0</v>
      </c>
      <c r="P3523" s="1197">
        <v>0</v>
      </c>
      <c r="Q3523" s="1208"/>
      <c r="R3523" s="1246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7" t="s">
        <v>2479</v>
      </c>
      <c r="N3524" s="1157">
        <v>0</v>
      </c>
      <c r="O3524" s="1157">
        <v>0</v>
      </c>
      <c r="P3524" s="1197">
        <v>0</v>
      </c>
      <c r="Q3524" s="1208"/>
      <c r="R3524" s="1246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7" t="s">
        <v>2479</v>
      </c>
      <c r="N3525" s="1157">
        <v>0</v>
      </c>
      <c r="O3525" s="1157">
        <v>0</v>
      </c>
      <c r="P3525" s="1197">
        <v>0</v>
      </c>
      <c r="Q3525" s="1208"/>
      <c r="R3525" s="1246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7" t="s">
        <v>2479</v>
      </c>
      <c r="N3526" s="1157">
        <v>0</v>
      </c>
      <c r="O3526" s="1157">
        <v>0</v>
      </c>
      <c r="P3526" s="1197">
        <v>0</v>
      </c>
      <c r="Q3526" s="1208"/>
      <c r="R3526" s="1246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7" t="s">
        <v>2479</v>
      </c>
      <c r="N3527" s="1157">
        <v>1.4544082206850808E-12</v>
      </c>
      <c r="O3527" s="1157">
        <v>1.4544082206850808E-12</v>
      </c>
      <c r="P3527" s="1197">
        <v>1.4544082206850808E-12</v>
      </c>
      <c r="Q3527" s="1208"/>
      <c r="R3527" s="1246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7" t="s">
        <v>2479</v>
      </c>
      <c r="N3528" s="1157">
        <v>1.2978302294215541E-12</v>
      </c>
      <c r="O3528" s="1157">
        <v>1.2978302294215541E-12</v>
      </c>
      <c r="P3528" s="1197">
        <v>1.2978302294215541E-12</v>
      </c>
      <c r="Q3528" s="1208"/>
      <c r="R3528" s="1246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7" t="s">
        <v>2479</v>
      </c>
      <c r="N3529" s="1157">
        <v>0</v>
      </c>
      <c r="O3529" s="1157">
        <v>0</v>
      </c>
      <c r="P3529" s="1197">
        <v>0</v>
      </c>
      <c r="Q3529" s="1208"/>
      <c r="R3529" s="1246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7" t="s">
        <v>2479</v>
      </c>
      <c r="N3530" s="1157">
        <v>0</v>
      </c>
      <c r="O3530" s="1157">
        <v>0</v>
      </c>
      <c r="P3530" s="1197">
        <v>0</v>
      </c>
      <c r="Q3530" s="1208"/>
      <c r="R3530" s="1246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7" t="s">
        <v>2479</v>
      </c>
      <c r="N3531" s="1157">
        <v>0</v>
      </c>
      <c r="O3531" s="1157">
        <v>0</v>
      </c>
      <c r="P3531" s="1197">
        <v>0</v>
      </c>
      <c r="Q3531" s="1208"/>
      <c r="R3531" s="1246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7" t="s">
        <v>2479</v>
      </c>
      <c r="N3532" s="1157">
        <v>0</v>
      </c>
      <c r="O3532" s="1157">
        <v>0</v>
      </c>
      <c r="P3532" s="1197">
        <v>0</v>
      </c>
      <c r="Q3532" s="1208"/>
      <c r="R3532" s="1246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7" t="s">
        <v>2479</v>
      </c>
      <c r="N3533" s="1157">
        <v>0</v>
      </c>
      <c r="O3533" s="1157">
        <v>0</v>
      </c>
      <c r="P3533" s="1197">
        <v>0</v>
      </c>
      <c r="Q3533" s="1208"/>
      <c r="R3533" s="1246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7" t="s">
        <v>2479</v>
      </c>
      <c r="N3534" s="1157">
        <v>0</v>
      </c>
      <c r="O3534" s="1157">
        <v>0</v>
      </c>
      <c r="P3534" s="1197">
        <v>0</v>
      </c>
      <c r="Q3534" s="1208"/>
      <c r="R3534" s="1246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7" t="s">
        <v>2479</v>
      </c>
      <c r="N3535" s="1157">
        <v>0</v>
      </c>
      <c r="O3535" s="1157">
        <v>0</v>
      </c>
      <c r="P3535" s="1197">
        <v>0</v>
      </c>
      <c r="Q3535" s="1208"/>
      <c r="R3535" s="1246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7" t="s">
        <v>2479</v>
      </c>
      <c r="N3536" s="1157">
        <v>0</v>
      </c>
      <c r="O3536" s="1157">
        <v>0</v>
      </c>
      <c r="P3536" s="1197">
        <v>0</v>
      </c>
      <c r="Q3536" s="1208"/>
      <c r="R3536" s="1246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7" t="s">
        <v>2479</v>
      </c>
      <c r="N3537" s="1157">
        <v>5.619822773711733E-13</v>
      </c>
      <c r="O3537" s="1157">
        <v>5.619822773711733E-13</v>
      </c>
      <c r="P3537" s="1197">
        <v>5.619822773711733E-13</v>
      </c>
      <c r="Q3537" s="1208"/>
      <c r="R3537" s="1246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7" t="s">
        <v>2479</v>
      </c>
      <c r="N3538" s="1157">
        <v>9.4967282525225792E-13</v>
      </c>
      <c r="O3538" s="1157">
        <v>9.4967282525225792E-13</v>
      </c>
      <c r="P3538" s="1197">
        <v>9.4967282525225792E-13</v>
      </c>
      <c r="Q3538" s="1208"/>
      <c r="R3538" s="1246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7" t="s">
        <v>2479</v>
      </c>
      <c r="N3539" s="1157">
        <v>0</v>
      </c>
      <c r="O3539" s="1157">
        <v>0</v>
      </c>
      <c r="P3539" s="1197">
        <v>0</v>
      </c>
      <c r="Q3539" s="1208"/>
      <c r="R3539" s="1246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7" t="s">
        <v>2479</v>
      </c>
      <c r="N3540" s="1157">
        <v>0</v>
      </c>
      <c r="O3540" s="1157">
        <v>0</v>
      </c>
      <c r="P3540" s="1197">
        <v>0</v>
      </c>
      <c r="Q3540" s="1208"/>
      <c r="R3540" s="1246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7" t="s">
        <v>2479</v>
      </c>
      <c r="N3541" s="1157">
        <v>0</v>
      </c>
      <c r="O3541" s="1157">
        <v>0</v>
      </c>
      <c r="P3541" s="1197">
        <v>0</v>
      </c>
      <c r="Q3541" s="1208"/>
      <c r="R3541" s="1246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7" t="s">
        <v>2479</v>
      </c>
      <c r="N3542" s="1157">
        <v>0</v>
      </c>
      <c r="O3542" s="1157">
        <v>0</v>
      </c>
      <c r="P3542" s="1197">
        <v>0</v>
      </c>
      <c r="Q3542" s="1208"/>
      <c r="R3542" s="1246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7" t="s">
        <v>2479</v>
      </c>
      <c r="N3543" s="1157">
        <v>0</v>
      </c>
      <c r="O3543" s="1157">
        <v>0</v>
      </c>
      <c r="P3543" s="1197">
        <v>0</v>
      </c>
      <c r="Q3543" s="1208"/>
      <c r="R3543" s="1246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7" t="s">
        <v>2479</v>
      </c>
      <c r="N3544" s="1157">
        <v>2.8316146099627314E-12</v>
      </c>
      <c r="O3544" s="1157">
        <v>2.8316146099627314E-12</v>
      </c>
      <c r="P3544" s="1197">
        <v>2.8316146099627314E-12</v>
      </c>
      <c r="Q3544" s="1208"/>
      <c r="R3544" s="1246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7" t="s">
        <v>2479</v>
      </c>
      <c r="N3545" s="1157">
        <v>0</v>
      </c>
      <c r="O3545" s="1157">
        <v>0</v>
      </c>
      <c r="P3545" s="1197">
        <v>0</v>
      </c>
      <c r="Q3545" s="1208"/>
      <c r="R3545" s="1246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7" t="s">
        <v>2479</v>
      </c>
      <c r="N3546" s="1157">
        <v>0</v>
      </c>
      <c r="O3546" s="1157">
        <v>0</v>
      </c>
      <c r="P3546" s="1197">
        <v>0</v>
      </c>
      <c r="Q3546" s="1208"/>
      <c r="R3546" s="1246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7" t="s">
        <v>2479</v>
      </c>
      <c r="N3547" s="1157">
        <v>0</v>
      </c>
      <c r="O3547" s="1157">
        <v>0</v>
      </c>
      <c r="P3547" s="1197">
        <v>0</v>
      </c>
      <c r="Q3547" s="1208"/>
      <c r="R3547" s="1246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7" t="s">
        <v>2479</v>
      </c>
      <c r="N3548" s="1157">
        <v>-4.8109887987141092E-13</v>
      </c>
      <c r="O3548" s="1157">
        <v>-4.8109887987141092E-13</v>
      </c>
      <c r="P3548" s="1197">
        <v>-4.8109887987141092E-13</v>
      </c>
      <c r="Q3548" s="1208"/>
      <c r="R3548" s="1246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7" t="s">
        <v>2479</v>
      </c>
      <c r="N3549" s="1157">
        <v>0</v>
      </c>
      <c r="O3549" s="1157">
        <v>0</v>
      </c>
      <c r="P3549" s="1197">
        <v>0</v>
      </c>
      <c r="Q3549" s="1208"/>
      <c r="R3549" s="1246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7" t="s">
        <v>2479</v>
      </c>
      <c r="N3550" s="1157">
        <v>-1.3111846029797757E-12</v>
      </c>
      <c r="O3550" s="1157">
        <v>-1.3111846029797757E-12</v>
      </c>
      <c r="P3550" s="1197">
        <v>-1.3111846029797757E-12</v>
      </c>
      <c r="Q3550" s="1208"/>
      <c r="R3550" s="1246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7" t="s">
        <v>2479</v>
      </c>
      <c r="N3551" s="1157">
        <v>2.4578058170632331E-12</v>
      </c>
      <c r="O3551" s="1157">
        <v>2.4578058170632331E-12</v>
      </c>
      <c r="P3551" s="1197">
        <v>2.4578058170632331E-12</v>
      </c>
      <c r="Q3551" s="1208"/>
      <c r="R3551" s="1246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7" t="s">
        <v>2479</v>
      </c>
      <c r="N3552" s="1157">
        <v>0</v>
      </c>
      <c r="O3552" s="1157">
        <v>0</v>
      </c>
      <c r="P3552" s="1197">
        <v>0</v>
      </c>
      <c r="Q3552" s="1208"/>
      <c r="R3552" s="1246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7" t="s">
        <v>2479</v>
      </c>
      <c r="N3553" s="1157">
        <v>0</v>
      </c>
      <c r="O3553" s="1157">
        <v>0</v>
      </c>
      <c r="P3553" s="1197">
        <v>0</v>
      </c>
      <c r="Q3553" s="1208"/>
      <c r="R3553" s="1246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7" t="s">
        <v>2479</v>
      </c>
      <c r="N3554" s="1157">
        <v>0</v>
      </c>
      <c r="O3554" s="1157">
        <v>0</v>
      </c>
      <c r="P3554" s="1197">
        <v>0</v>
      </c>
      <c r="Q3554" s="1208"/>
      <c r="R3554" s="1246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7" t="s">
        <v>2479</v>
      </c>
      <c r="N3555" s="1157">
        <v>0</v>
      </c>
      <c r="O3555" s="1157">
        <v>0</v>
      </c>
      <c r="P3555" s="1197">
        <v>0</v>
      </c>
      <c r="Q3555" s="1208"/>
      <c r="R3555" s="1246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7" t="s">
        <v>2479</v>
      </c>
      <c r="N3556" s="1157">
        <v>0</v>
      </c>
      <c r="O3556" s="1157">
        <v>0</v>
      </c>
      <c r="P3556" s="1197">
        <v>0</v>
      </c>
      <c r="Q3556" s="1208"/>
      <c r="R3556" s="1246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7" t="s">
        <v>2479</v>
      </c>
      <c r="N3557" s="1157">
        <v>0</v>
      </c>
      <c r="O3557" s="1157">
        <v>0</v>
      </c>
      <c r="P3557" s="1197">
        <v>0</v>
      </c>
      <c r="Q3557" s="1208"/>
      <c r="R3557" s="1246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7" t="s">
        <v>2479</v>
      </c>
      <c r="N3558" s="1157">
        <v>0</v>
      </c>
      <c r="O3558" s="1157">
        <v>0</v>
      </c>
      <c r="P3558" s="1197">
        <v>0</v>
      </c>
      <c r="Q3558" s="1208"/>
      <c r="R3558" s="1246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7" t="s">
        <v>2479</v>
      </c>
      <c r="N3559" s="1157">
        <v>-1.6637260734774252E-12</v>
      </c>
      <c r="O3559" s="1157">
        <v>-1.6637260734774252E-12</v>
      </c>
      <c r="P3559" s="1197">
        <v>-1.6637260734774252E-12</v>
      </c>
      <c r="Q3559" s="1208"/>
      <c r="R3559" s="1246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7" t="s">
        <v>2479</v>
      </c>
      <c r="N3560" s="1157">
        <v>0</v>
      </c>
      <c r="O3560" s="1157">
        <v>0</v>
      </c>
      <c r="P3560" s="1197">
        <v>0</v>
      </c>
      <c r="Q3560" s="1208"/>
      <c r="R3560" s="1246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7" t="s">
        <v>2479</v>
      </c>
      <c r="N3561" s="1157">
        <v>2.2370759266172169E-12</v>
      </c>
      <c r="O3561" s="1157">
        <v>2.2370759266172169E-12</v>
      </c>
      <c r="P3561" s="1197">
        <v>2.2370759266172169E-12</v>
      </c>
      <c r="Q3561" s="1208"/>
      <c r="R3561" s="1246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7" t="s">
        <v>2479</v>
      </c>
      <c r="N3562" s="1157">
        <v>4.2312452568324192E-12</v>
      </c>
      <c r="O3562" s="1157">
        <v>4.2312452568324192E-12</v>
      </c>
      <c r="P3562" s="1197">
        <v>4.2312452568324192E-12</v>
      </c>
      <c r="Q3562" s="1208"/>
      <c r="R3562" s="1246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7" t="s">
        <v>2479</v>
      </c>
      <c r="N3563" s="1157">
        <v>0</v>
      </c>
      <c r="O3563" s="1157">
        <v>0</v>
      </c>
      <c r="P3563" s="1197">
        <v>0</v>
      </c>
      <c r="Q3563" s="1208"/>
      <c r="R3563" s="1246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7" t="s">
        <v>2479</v>
      </c>
      <c r="N3564" s="1157">
        <v>-1.6699825318036055E-12</v>
      </c>
      <c r="O3564" s="1157">
        <v>-1.6699825318036055E-12</v>
      </c>
      <c r="P3564" s="1197">
        <v>-1.6699825318036055E-12</v>
      </c>
      <c r="Q3564" s="1208"/>
      <c r="R3564" s="1246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7" t="s">
        <v>2479</v>
      </c>
      <c r="N3565" s="1157">
        <v>-2.3038368619892634E-12</v>
      </c>
      <c r="O3565" s="1157">
        <v>-2.3038368619892634E-12</v>
      </c>
      <c r="P3565" s="1197">
        <v>-2.3038368619892634E-12</v>
      </c>
      <c r="Q3565" s="1208"/>
      <c r="R3565" s="1246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7" t="s">
        <v>2479</v>
      </c>
      <c r="N3566" s="1157">
        <v>0</v>
      </c>
      <c r="O3566" s="1157">
        <v>0</v>
      </c>
      <c r="P3566" s="1197">
        <v>0</v>
      </c>
      <c r="Q3566" s="1208"/>
      <c r="R3566" s="1246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7" t="s">
        <v>2479</v>
      </c>
      <c r="N3567" s="1157">
        <v>0</v>
      </c>
      <c r="O3567" s="1157">
        <v>0</v>
      </c>
      <c r="P3567" s="1197">
        <v>0</v>
      </c>
      <c r="Q3567" s="1208"/>
      <c r="R3567" s="1246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7" t="s">
        <v>2479</v>
      </c>
      <c r="N3568" s="1157">
        <v>0</v>
      </c>
      <c r="O3568" s="1157">
        <v>0</v>
      </c>
      <c r="P3568" s="1197">
        <v>0</v>
      </c>
      <c r="Q3568" s="1208"/>
      <c r="R3568" s="1246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7" t="s">
        <v>2479</v>
      </c>
      <c r="N3569" s="1157">
        <v>0</v>
      </c>
      <c r="O3569" s="1157">
        <v>0</v>
      </c>
      <c r="P3569" s="1197">
        <v>0</v>
      </c>
      <c r="Q3569" s="1208"/>
      <c r="R3569" s="1246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7" t="s">
        <v>2479</v>
      </c>
      <c r="N3570" s="1157">
        <v>0</v>
      </c>
      <c r="O3570" s="1157">
        <v>0</v>
      </c>
      <c r="P3570" s="1197">
        <v>0</v>
      </c>
      <c r="Q3570" s="1208"/>
      <c r="R3570" s="1246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7" t="s">
        <v>2479</v>
      </c>
      <c r="N3571" s="1157">
        <v>0</v>
      </c>
      <c r="O3571" s="1157">
        <v>0</v>
      </c>
      <c r="P3571" s="1197">
        <v>0</v>
      </c>
      <c r="Q3571" s="1208"/>
      <c r="R3571" s="1246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7" t="s">
        <v>2479</v>
      </c>
      <c r="N3572" s="1157">
        <v>0</v>
      </c>
      <c r="O3572" s="1157">
        <v>0</v>
      </c>
      <c r="P3572" s="1197">
        <v>0</v>
      </c>
      <c r="Q3572" s="1208"/>
      <c r="R3572" s="1246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7" t="s">
        <v>2479</v>
      </c>
      <c r="N3573" s="1157">
        <v>0</v>
      </c>
      <c r="O3573" s="1157">
        <v>0</v>
      </c>
      <c r="P3573" s="1197">
        <v>0</v>
      </c>
      <c r="Q3573" s="1208"/>
      <c r="R3573" s="1246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7" t="s">
        <v>2479</v>
      </c>
      <c r="N3574" s="1157">
        <v>1.5686589658294485E-12</v>
      </c>
      <c r="O3574" s="1157">
        <v>1.5686589658294485E-12</v>
      </c>
      <c r="P3574" s="1197">
        <v>1.5686589658294485E-12</v>
      </c>
      <c r="Q3574" s="1208"/>
      <c r="R3574" s="1246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7" t="s">
        <v>2479</v>
      </c>
      <c r="N3575" s="1157">
        <v>0</v>
      </c>
      <c r="O3575" s="1157">
        <v>0</v>
      </c>
      <c r="P3575" s="1197">
        <v>0</v>
      </c>
      <c r="Q3575" s="1208"/>
      <c r="R3575" s="1246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7" t="s">
        <v>2479</v>
      </c>
      <c r="N3576" s="1157">
        <v>0</v>
      </c>
      <c r="O3576" s="1157">
        <v>0</v>
      </c>
      <c r="P3576" s="1197">
        <v>0</v>
      </c>
      <c r="Q3576" s="1208"/>
      <c r="R3576" s="1246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7" t="s">
        <v>2479</v>
      </c>
      <c r="N3577" s="1157">
        <v>0</v>
      </c>
      <c r="O3577" s="1157">
        <v>0</v>
      </c>
      <c r="P3577" s="1197">
        <v>0</v>
      </c>
      <c r="Q3577" s="1208"/>
      <c r="R3577" s="1246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7" t="s">
        <v>2479</v>
      </c>
      <c r="N3578" s="1157">
        <v>0</v>
      </c>
      <c r="O3578" s="1157">
        <v>0</v>
      </c>
      <c r="P3578" s="1197">
        <v>0</v>
      </c>
      <c r="Q3578" s="1208"/>
      <c r="R3578" s="1246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7" t="s">
        <v>2479</v>
      </c>
      <c r="N3579" s="1157">
        <v>0</v>
      </c>
      <c r="O3579" s="1157">
        <v>0</v>
      </c>
      <c r="P3579" s="1197">
        <v>0</v>
      </c>
      <c r="Q3579" s="1208"/>
      <c r="R3579" s="1246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7" t="s">
        <v>2479</v>
      </c>
      <c r="N3580" s="1157">
        <v>0</v>
      </c>
      <c r="O3580" s="1157">
        <v>0</v>
      </c>
      <c r="P3580" s="1197">
        <v>0</v>
      </c>
      <c r="Q3580" s="1208"/>
      <c r="R3580" s="1246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7" t="s">
        <v>2479</v>
      </c>
      <c r="N3581" s="1157">
        <v>0</v>
      </c>
      <c r="O3581" s="1157">
        <v>0</v>
      </c>
      <c r="P3581" s="1197">
        <v>0</v>
      </c>
      <c r="Q3581" s="1208"/>
      <c r="R3581" s="1246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7" t="s">
        <v>2479</v>
      </c>
      <c r="N3582" s="1157">
        <v>0</v>
      </c>
      <c r="O3582" s="1157">
        <v>0</v>
      </c>
      <c r="P3582" s="1197">
        <v>0</v>
      </c>
      <c r="Q3582" s="1208"/>
      <c r="R3582" s="1246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7" t="s">
        <v>2479</v>
      </c>
      <c r="N3583" s="1157">
        <v>0</v>
      </c>
      <c r="O3583" s="1157">
        <v>0</v>
      </c>
      <c r="P3583" s="1197">
        <v>0</v>
      </c>
      <c r="Q3583" s="1208"/>
      <c r="R3583" s="1246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7" t="s">
        <v>2479</v>
      </c>
      <c r="N3584" s="1157">
        <v>-1.1829242668699372E-12</v>
      </c>
      <c r="O3584" s="1157">
        <v>-1.1829242668699372E-12</v>
      </c>
      <c r="P3584" s="1197">
        <v>-1.1829242668699372E-12</v>
      </c>
      <c r="Q3584" s="1208"/>
      <c r="R3584" s="1246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7" t="s">
        <v>2479</v>
      </c>
      <c r="N3585" s="1157">
        <v>0</v>
      </c>
      <c r="O3585" s="1157">
        <v>0</v>
      </c>
      <c r="P3585" s="1197">
        <v>0</v>
      </c>
      <c r="Q3585" s="1208"/>
      <c r="R3585" s="1246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7" t="s">
        <v>2479</v>
      </c>
      <c r="N3586" s="1157">
        <v>0</v>
      </c>
      <c r="O3586" s="1157">
        <v>0</v>
      </c>
      <c r="P3586" s="1197">
        <v>0</v>
      </c>
      <c r="Q3586" s="1208"/>
      <c r="R3586" s="1246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7" t="s">
        <v>2479</v>
      </c>
      <c r="N3587" s="1157">
        <v>0</v>
      </c>
      <c r="O3587" s="1157">
        <v>0</v>
      </c>
      <c r="P3587" s="1197">
        <v>0</v>
      </c>
      <c r="Q3587" s="1208"/>
      <c r="R3587" s="1246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7" t="s">
        <v>2479</v>
      </c>
      <c r="N3588" s="1157">
        <v>-1.6638461146983747E-12</v>
      </c>
      <c r="O3588" s="1157">
        <v>-1.6638461146983747E-12</v>
      </c>
      <c r="P3588" s="1197">
        <v>-1.6638461146983747E-12</v>
      </c>
      <c r="Q3588" s="1208"/>
      <c r="R3588" s="1246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7" t="s">
        <v>2479</v>
      </c>
      <c r="N3589" s="1157">
        <v>0</v>
      </c>
      <c r="O3589" s="1157">
        <v>0</v>
      </c>
      <c r="P3589" s="1197">
        <v>0</v>
      </c>
      <c r="Q3589" s="1208"/>
      <c r="R3589" s="1246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7" t="s">
        <v>2479</v>
      </c>
      <c r="N3590" s="1157">
        <v>-1.9717711765390689E-12</v>
      </c>
      <c r="O3590" s="1157">
        <v>-1.9717711765390689E-12</v>
      </c>
      <c r="P3590" s="1197">
        <v>-1.9717711765390689E-12</v>
      </c>
      <c r="Q3590" s="1208"/>
      <c r="R3590" s="1246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7" t="s">
        <v>2479</v>
      </c>
      <c r="N3591" s="1157">
        <v>0</v>
      </c>
      <c r="O3591" s="1157">
        <v>0</v>
      </c>
      <c r="P3591" s="1197">
        <v>0</v>
      </c>
      <c r="Q3591" s="1208"/>
      <c r="R3591" s="1246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7" t="s">
        <v>2479</v>
      </c>
      <c r="N3592" s="1157">
        <v>0</v>
      </c>
      <c r="O3592" s="1157">
        <v>0</v>
      </c>
      <c r="P3592" s="1197">
        <v>0</v>
      </c>
      <c r="Q3592" s="1208"/>
      <c r="R3592" s="1246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7" t="s">
        <v>2479</v>
      </c>
      <c r="N3593" s="1157">
        <v>0</v>
      </c>
      <c r="O3593" s="1157">
        <v>0</v>
      </c>
      <c r="P3593" s="1197">
        <v>0</v>
      </c>
      <c r="Q3593" s="1208"/>
      <c r="R3593" s="1246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7" t="s">
        <v>2479</v>
      </c>
      <c r="N3594" s="1157">
        <v>4.0670527200477182E-12</v>
      </c>
      <c r="O3594" s="1157">
        <v>4.0670527200477182E-12</v>
      </c>
      <c r="P3594" s="1197">
        <v>4.0670527200477182E-12</v>
      </c>
      <c r="Q3594" s="1208"/>
      <c r="R3594" s="1246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7" t="s">
        <v>2479</v>
      </c>
      <c r="N3595" s="1157">
        <v>0</v>
      </c>
      <c r="O3595" s="1157">
        <v>0</v>
      </c>
      <c r="P3595" s="1197">
        <v>0</v>
      </c>
      <c r="Q3595" s="1208"/>
      <c r="R3595" s="1246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7" t="s">
        <v>2479</v>
      </c>
      <c r="N3596" s="1157">
        <v>2.7159559153737302E-12</v>
      </c>
      <c r="O3596" s="1157">
        <v>2.7159559153737302E-12</v>
      </c>
      <c r="P3596" s="1197">
        <v>2.7159559153737302E-12</v>
      </c>
      <c r="Q3596" s="1208"/>
      <c r="R3596" s="1246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7" t="s">
        <v>2479</v>
      </c>
      <c r="N3597" s="1157">
        <v>0</v>
      </c>
      <c r="O3597" s="1157">
        <v>0</v>
      </c>
      <c r="P3597" s="1197">
        <v>0</v>
      </c>
      <c r="Q3597" s="1208"/>
      <c r="R3597" s="1246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7" t="s">
        <v>2479</v>
      </c>
      <c r="N3598" s="1157">
        <v>0</v>
      </c>
      <c r="O3598" s="1157">
        <v>0</v>
      </c>
      <c r="P3598" s="1197">
        <v>0</v>
      </c>
      <c r="Q3598" s="1208"/>
      <c r="R3598" s="1246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7" t="s">
        <v>2479</v>
      </c>
      <c r="N3599" s="1157">
        <v>0</v>
      </c>
      <c r="O3599" s="1157">
        <v>0</v>
      </c>
      <c r="P3599" s="1197">
        <v>0</v>
      </c>
      <c r="Q3599" s="1208"/>
      <c r="R3599" s="1246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7" t="s">
        <v>2479</v>
      </c>
      <c r="N3600" s="1157">
        <v>0</v>
      </c>
      <c r="O3600" s="1157">
        <v>0</v>
      </c>
      <c r="P3600" s="1197">
        <v>0</v>
      </c>
      <c r="Q3600" s="1208"/>
      <c r="R3600" s="1246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7" t="s">
        <v>2479</v>
      </c>
      <c r="N3601" s="1157">
        <v>0</v>
      </c>
      <c r="O3601" s="1157">
        <v>0</v>
      </c>
      <c r="P3601" s="1197">
        <v>0</v>
      </c>
      <c r="Q3601" s="1208"/>
      <c r="R3601" s="1246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7" t="s">
        <v>2479</v>
      </c>
      <c r="N3602" s="1157">
        <v>0</v>
      </c>
      <c r="O3602" s="1157">
        <v>0</v>
      </c>
      <c r="P3602" s="1197">
        <v>0</v>
      </c>
      <c r="Q3602" s="1208"/>
      <c r="R3602" s="1246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7" t="s">
        <v>2479</v>
      </c>
      <c r="N3603" s="1157">
        <v>0</v>
      </c>
      <c r="O3603" s="1157">
        <v>0</v>
      </c>
      <c r="P3603" s="1197">
        <v>0</v>
      </c>
      <c r="Q3603" s="1208"/>
      <c r="R3603" s="1246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7" t="s">
        <v>2479</v>
      </c>
      <c r="N3604" s="1157">
        <v>1.167585342942227E-12</v>
      </c>
      <c r="O3604" s="1157">
        <v>1.167585342942227E-12</v>
      </c>
      <c r="P3604" s="1197">
        <v>1.167585342942227E-12</v>
      </c>
      <c r="Q3604" s="1208"/>
      <c r="R3604" s="1246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7" t="s">
        <v>2479</v>
      </c>
      <c r="N3605" s="1157">
        <v>1.4929992922275395E-12</v>
      </c>
      <c r="O3605" s="1157">
        <v>1.4929992922275395E-12</v>
      </c>
      <c r="P3605" s="1197">
        <v>1.4929992922275395E-12</v>
      </c>
      <c r="Q3605" s="1208"/>
      <c r="R3605" s="1246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7" t="s">
        <v>2479</v>
      </c>
      <c r="N3606" s="1157">
        <v>0</v>
      </c>
      <c r="O3606" s="1157">
        <v>0</v>
      </c>
      <c r="P3606" s="1197">
        <v>0</v>
      </c>
      <c r="Q3606" s="1208"/>
      <c r="R3606" s="1246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7" t="s">
        <v>2479</v>
      </c>
      <c r="N3607" s="1157">
        <v>0</v>
      </c>
      <c r="O3607" s="1157">
        <v>0</v>
      </c>
      <c r="P3607" s="1197">
        <v>0</v>
      </c>
      <c r="Q3607" s="1208"/>
      <c r="R3607" s="1246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7" t="s">
        <v>2479</v>
      </c>
      <c r="N3608" s="1157">
        <v>0</v>
      </c>
      <c r="O3608" s="1157">
        <v>0</v>
      </c>
      <c r="P3608" s="1197">
        <v>0</v>
      </c>
      <c r="Q3608" s="1208"/>
      <c r="R3608" s="1246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7" t="s">
        <v>2479</v>
      </c>
      <c r="N3609" s="1157">
        <v>-3.4599800321063837E-12</v>
      </c>
      <c r="O3609" s="1157">
        <v>-3.4599800321063837E-12</v>
      </c>
      <c r="P3609" s="1197">
        <v>-3.4599800321063837E-12</v>
      </c>
      <c r="Q3609" s="1208"/>
      <c r="R3609" s="1246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7" t="s">
        <v>2479</v>
      </c>
      <c r="N3610" s="1157">
        <v>0</v>
      </c>
      <c r="O3610" s="1157">
        <v>0</v>
      </c>
      <c r="P3610" s="1197">
        <v>0</v>
      </c>
      <c r="Q3610" s="1208"/>
      <c r="R3610" s="1246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7" t="s">
        <v>2479</v>
      </c>
      <c r="N3611" s="1157">
        <v>0</v>
      </c>
      <c r="O3611" s="1157">
        <v>0</v>
      </c>
      <c r="P3611" s="1197">
        <v>0</v>
      </c>
      <c r="Q3611" s="1208"/>
      <c r="R3611" s="1246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7" t="s">
        <v>2479</v>
      </c>
      <c r="N3612" s="1157">
        <v>-1.3027687866937057E-12</v>
      </c>
      <c r="O3612" s="1157">
        <v>-1.3027687866937057E-12</v>
      </c>
      <c r="P3612" s="1197">
        <v>-1.3027687866937057E-12</v>
      </c>
      <c r="Q3612" s="1208"/>
      <c r="R3612" s="1246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7" t="s">
        <v>2479</v>
      </c>
      <c r="N3613" s="1157">
        <v>1.5236499053157728E-12</v>
      </c>
      <c r="O3613" s="1157">
        <v>1.5236499053157728E-12</v>
      </c>
      <c r="P3613" s="1197">
        <v>1.5236499053157728E-12</v>
      </c>
      <c r="Q3613" s="1208"/>
      <c r="R3613" s="1246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7" t="s">
        <v>2479</v>
      </c>
      <c r="N3614" s="1157">
        <v>0</v>
      </c>
      <c r="O3614" s="1157">
        <v>0</v>
      </c>
      <c r="P3614" s="1197">
        <v>0</v>
      </c>
      <c r="Q3614" s="1208"/>
      <c r="R3614" s="1246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7" t="s">
        <v>2479</v>
      </c>
      <c r="N3615" s="1157">
        <v>0</v>
      </c>
      <c r="O3615" s="1157">
        <v>0</v>
      </c>
      <c r="P3615" s="1197">
        <v>0</v>
      </c>
      <c r="Q3615" s="1208"/>
      <c r="R3615" s="1246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7" t="s">
        <v>2479</v>
      </c>
      <c r="N3616" s="1157">
        <v>0</v>
      </c>
      <c r="O3616" s="1157">
        <v>0</v>
      </c>
      <c r="P3616" s="1197">
        <v>0</v>
      </c>
      <c r="Q3616" s="1208"/>
      <c r="R3616" s="1246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7" t="s">
        <v>2479</v>
      </c>
      <c r="N3617" s="1157">
        <v>-2.1437153608927588E-12</v>
      </c>
      <c r="O3617" s="1157">
        <v>-2.1437153608927588E-12</v>
      </c>
      <c r="P3617" s="1197">
        <v>-2.1437153608927588E-12</v>
      </c>
      <c r="Q3617" s="1208"/>
      <c r="R3617" s="1246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7" t="s">
        <v>2479</v>
      </c>
      <c r="N3618" s="1157">
        <v>2.0098197253835665E-12</v>
      </c>
      <c r="O3618" s="1157">
        <v>2.0098197253835665E-12</v>
      </c>
      <c r="P3618" s="1197">
        <v>2.0098197253835665E-12</v>
      </c>
      <c r="Q3618" s="1208"/>
      <c r="R3618" s="1246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7" t="s">
        <v>2479</v>
      </c>
      <c r="N3619" s="1157">
        <v>0</v>
      </c>
      <c r="O3619" s="1157">
        <v>0</v>
      </c>
      <c r="P3619" s="1197">
        <v>0</v>
      </c>
      <c r="Q3619" s="1208"/>
      <c r="R3619" s="1246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7" t="s">
        <v>2479</v>
      </c>
      <c r="N3620" s="1157">
        <v>2.5912092703254616E-12</v>
      </c>
      <c r="O3620" s="1157">
        <v>2.5912092703254616E-12</v>
      </c>
      <c r="P3620" s="1197">
        <v>2.5912092703254616E-12</v>
      </c>
      <c r="Q3620" s="1208"/>
      <c r="R3620" s="1246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7" t="s">
        <v>2479</v>
      </c>
      <c r="N3621" s="1157">
        <v>0</v>
      </c>
      <c r="O3621" s="1157">
        <v>0</v>
      </c>
      <c r="P3621" s="1197">
        <v>0</v>
      </c>
      <c r="Q3621" s="1208"/>
      <c r="R3621" s="1246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7" t="s">
        <v>2479</v>
      </c>
      <c r="N3622" s="1157">
        <v>0</v>
      </c>
      <c r="O3622" s="1157">
        <v>0</v>
      </c>
      <c r="P3622" s="1197">
        <v>0</v>
      </c>
      <c r="Q3622" s="1208"/>
      <c r="R3622" s="1246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7" t="s">
        <v>2479</v>
      </c>
      <c r="N3623" s="1157">
        <v>-2.8389902000452145E-12</v>
      </c>
      <c r="O3623" s="1157">
        <v>-2.8389902000452145E-12</v>
      </c>
      <c r="P3623" s="1197">
        <v>-2.8389902000452145E-12</v>
      </c>
      <c r="Q3623" s="1208"/>
      <c r="R3623" s="1246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7" t="s">
        <v>2479</v>
      </c>
      <c r="N3624" s="1157">
        <v>2.4019251926294105E-12</v>
      </c>
      <c r="O3624" s="1157">
        <v>2.4019251926294105E-12</v>
      </c>
      <c r="P3624" s="1197">
        <v>2.4019251926294105E-12</v>
      </c>
      <c r="Q3624" s="1208"/>
      <c r="R3624" s="1246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7" t="s">
        <v>2479</v>
      </c>
      <c r="N3625" s="1157">
        <v>-3.1513731391048317E-12</v>
      </c>
      <c r="O3625" s="1157">
        <v>-3.1513731391048317E-12</v>
      </c>
      <c r="P3625" s="1197">
        <v>-3.1513731391048317E-12</v>
      </c>
      <c r="Q3625" s="1208"/>
      <c r="R3625" s="1246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7" t="s">
        <v>2479</v>
      </c>
      <c r="N3626" s="1157">
        <v>-2.6421988510550385E-12</v>
      </c>
      <c r="O3626" s="1157">
        <v>-2.6421988510550385E-12</v>
      </c>
      <c r="P3626" s="1197">
        <v>-2.6421988510550385E-12</v>
      </c>
      <c r="Q3626" s="1208"/>
      <c r="R3626" s="1246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7" t="s">
        <v>2479</v>
      </c>
      <c r="N3627" s="1157">
        <v>-2.3323417156099478E-12</v>
      </c>
      <c r="O3627" s="1157">
        <v>-2.3323417156099478E-12</v>
      </c>
      <c r="P3627" s="1197">
        <v>-2.3323417156099478E-12</v>
      </c>
      <c r="Q3627" s="1208"/>
      <c r="R3627" s="1246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7" t="s">
        <v>2479</v>
      </c>
      <c r="N3628" s="1157">
        <v>0</v>
      </c>
      <c r="O3628" s="1157">
        <v>0</v>
      </c>
      <c r="P3628" s="1197">
        <v>0</v>
      </c>
      <c r="Q3628" s="1208"/>
      <c r="R3628" s="1246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7" t="s">
        <v>2479</v>
      </c>
      <c r="N3629" s="1157">
        <v>3.9709827618354009E-12</v>
      </c>
      <c r="O3629" s="1157">
        <v>3.9709827618354009E-12</v>
      </c>
      <c r="P3629" s="1197">
        <v>3.9709827618354009E-12</v>
      </c>
      <c r="Q3629" s="1208"/>
      <c r="R3629" s="1246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7" t="s">
        <v>2479</v>
      </c>
      <c r="N3630" s="1157">
        <v>0</v>
      </c>
      <c r="O3630" s="1157">
        <v>0</v>
      </c>
      <c r="P3630" s="1197">
        <v>0</v>
      </c>
      <c r="Q3630" s="1208"/>
      <c r="R3630" s="1246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7" t="s">
        <v>2479</v>
      </c>
      <c r="N3631" s="1157">
        <v>0</v>
      </c>
      <c r="O3631" s="1157">
        <v>0</v>
      </c>
      <c r="P3631" s="1197">
        <v>0</v>
      </c>
      <c r="Q3631" s="1208"/>
      <c r="R3631" s="1246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7" t="s">
        <v>2479</v>
      </c>
      <c r="N3632" s="1157">
        <v>1.4222984427220653E-12</v>
      </c>
      <c r="O3632" s="1157">
        <v>1.4222984427220653E-12</v>
      </c>
      <c r="P3632" s="1197">
        <v>1.4222984427220653E-12</v>
      </c>
      <c r="Q3632" s="1208"/>
      <c r="R3632" s="1246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7" t="s">
        <v>2479</v>
      </c>
      <c r="N3633" s="1157">
        <v>0</v>
      </c>
      <c r="O3633" s="1157">
        <v>0</v>
      </c>
      <c r="P3633" s="1197">
        <v>0</v>
      </c>
      <c r="Q3633" s="1208"/>
      <c r="R3633" s="1246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7" t="s">
        <v>2479</v>
      </c>
      <c r="N3634" s="1157">
        <v>0</v>
      </c>
      <c r="O3634" s="1157">
        <v>0</v>
      </c>
      <c r="P3634" s="1197">
        <v>0</v>
      </c>
      <c r="Q3634" s="1208"/>
      <c r="R3634" s="1246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7" t="s">
        <v>2479</v>
      </c>
      <c r="N3635" s="1157">
        <v>0</v>
      </c>
      <c r="O3635" s="1157">
        <v>0</v>
      </c>
      <c r="P3635" s="1197">
        <v>0</v>
      </c>
      <c r="Q3635" s="1208"/>
      <c r="R3635" s="1246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7" t="s">
        <v>2479</v>
      </c>
      <c r="N3636" s="1157">
        <v>0</v>
      </c>
      <c r="O3636" s="1157">
        <v>0</v>
      </c>
      <c r="P3636" s="1197">
        <v>0</v>
      </c>
      <c r="Q3636" s="1208"/>
      <c r="R3636" s="1246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7" t="s">
        <v>2479</v>
      </c>
      <c r="N3637" s="1157">
        <v>0</v>
      </c>
      <c r="O3637" s="1157">
        <v>0</v>
      </c>
      <c r="P3637" s="1197">
        <v>0</v>
      </c>
      <c r="Q3637" s="1208"/>
      <c r="R3637" s="1246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7" t="s">
        <v>2479</v>
      </c>
      <c r="N3638" s="1157">
        <v>0</v>
      </c>
      <c r="O3638" s="1157">
        <v>0</v>
      </c>
      <c r="P3638" s="1197">
        <v>0</v>
      </c>
      <c r="Q3638" s="1208"/>
      <c r="R3638" s="1246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7" t="s">
        <v>2479</v>
      </c>
      <c r="N3639" s="1157">
        <v>0</v>
      </c>
      <c r="O3639" s="1157">
        <v>0</v>
      </c>
      <c r="P3639" s="1197">
        <v>0</v>
      </c>
      <c r="Q3639" s="1208"/>
      <c r="R3639" s="1246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7" t="s">
        <v>2479</v>
      </c>
      <c r="N3640" s="1157">
        <v>-9.1986944395490807E-12</v>
      </c>
      <c r="O3640" s="1157">
        <v>-9.1986944395490807E-12</v>
      </c>
      <c r="P3640" s="1197">
        <v>-9.1986944395490807E-12</v>
      </c>
      <c r="Q3640" s="1208"/>
      <c r="R3640" s="1246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7" t="s">
        <v>2479</v>
      </c>
      <c r="N3641" s="1157">
        <v>0</v>
      </c>
      <c r="O3641" s="1157">
        <v>0</v>
      </c>
      <c r="P3641" s="1197">
        <v>0</v>
      </c>
      <c r="Q3641" s="1208"/>
      <c r="R3641" s="1246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7" t="s">
        <v>2479</v>
      </c>
      <c r="N3642" s="1157">
        <v>0</v>
      </c>
      <c r="O3642" s="1157">
        <v>0</v>
      </c>
      <c r="P3642" s="1197">
        <v>0</v>
      </c>
      <c r="Q3642" s="1208"/>
      <c r="R3642" s="1246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7" t="s">
        <v>2479</v>
      </c>
      <c r="N3643" s="1157">
        <v>0</v>
      </c>
      <c r="O3643" s="1157">
        <v>0</v>
      </c>
      <c r="P3643" s="1197">
        <v>0</v>
      </c>
      <c r="Q3643" s="1208"/>
      <c r="R3643" s="1246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7" t="s">
        <v>2479</v>
      </c>
      <c r="N3644" s="1157">
        <v>0</v>
      </c>
      <c r="O3644" s="1157">
        <v>0</v>
      </c>
      <c r="P3644" s="1197">
        <v>0</v>
      </c>
      <c r="Q3644" s="1208"/>
      <c r="R3644" s="1246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7" t="s">
        <v>2479</v>
      </c>
      <c r="N3645" s="1157">
        <v>0</v>
      </c>
      <c r="O3645" s="1157">
        <v>0</v>
      </c>
      <c r="P3645" s="1197">
        <v>0</v>
      </c>
      <c r="Q3645" s="1208"/>
      <c r="R3645" s="1246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7" t="s">
        <v>2479</v>
      </c>
      <c r="N3646" s="1157">
        <v>0</v>
      </c>
      <c r="O3646" s="1157">
        <v>0</v>
      </c>
      <c r="P3646" s="1197">
        <v>0</v>
      </c>
      <c r="Q3646" s="1208"/>
      <c r="R3646" s="1246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7" t="s">
        <v>2479</v>
      </c>
      <c r="N3647" s="1157">
        <v>0</v>
      </c>
      <c r="O3647" s="1157">
        <v>0</v>
      </c>
      <c r="P3647" s="1197">
        <v>0</v>
      </c>
      <c r="Q3647" s="1208"/>
      <c r="R3647" s="1246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7" t="s">
        <v>2479</v>
      </c>
      <c r="N3648" s="1157">
        <v>0</v>
      </c>
      <c r="O3648" s="1157">
        <v>0</v>
      </c>
      <c r="P3648" s="1197">
        <v>0</v>
      </c>
      <c r="Q3648" s="1208"/>
      <c r="R3648" s="1246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7" t="s">
        <v>2479</v>
      </c>
      <c r="N3649" s="1157">
        <v>-9.8626144758296584E-13</v>
      </c>
      <c r="O3649" s="1157">
        <v>-9.8626144758296584E-13</v>
      </c>
      <c r="P3649" s="1197">
        <v>-9.8626144758296584E-13</v>
      </c>
      <c r="Q3649" s="1208"/>
      <c r="R3649" s="1246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7" t="s">
        <v>2479</v>
      </c>
      <c r="N3650" s="1157">
        <v>0</v>
      </c>
      <c r="O3650" s="1157">
        <v>0</v>
      </c>
      <c r="P3650" s="1197">
        <v>0</v>
      </c>
      <c r="Q3650" s="1208"/>
      <c r="R3650" s="1246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7" t="s">
        <v>2479</v>
      </c>
      <c r="N3651" s="1157">
        <v>2.8764234845539231E-12</v>
      </c>
      <c r="O3651" s="1157">
        <v>2.8764234845539231E-12</v>
      </c>
      <c r="P3651" s="1197">
        <v>2.8764234845539231E-12</v>
      </c>
      <c r="Q3651" s="1208"/>
      <c r="R3651" s="1246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7" t="s">
        <v>2479</v>
      </c>
      <c r="N3652" s="1157">
        <v>3.134645053961093E-12</v>
      </c>
      <c r="O3652" s="1157">
        <v>3.134645053961093E-12</v>
      </c>
      <c r="P3652" s="1197">
        <v>3.134645053961093E-12</v>
      </c>
      <c r="Q3652" s="1208"/>
      <c r="R3652" s="1246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7" t="s">
        <v>2479</v>
      </c>
      <c r="N3653" s="1157">
        <v>0</v>
      </c>
      <c r="O3653" s="1157">
        <v>0</v>
      </c>
      <c r="P3653" s="1197">
        <v>0</v>
      </c>
      <c r="Q3653" s="1208"/>
      <c r="R3653" s="1246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7" t="s">
        <v>2479</v>
      </c>
      <c r="N3654" s="1157">
        <v>0</v>
      </c>
      <c r="O3654" s="1157">
        <v>0</v>
      </c>
      <c r="P3654" s="1197">
        <v>0</v>
      </c>
      <c r="Q3654" s="1208"/>
      <c r="R3654" s="1246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7" t="s">
        <v>2479</v>
      </c>
      <c r="N3655" s="1157">
        <v>0</v>
      </c>
      <c r="O3655" s="1157">
        <v>0</v>
      </c>
      <c r="P3655" s="1197">
        <v>0</v>
      </c>
      <c r="Q3655" s="1208"/>
      <c r="R3655" s="1246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7" t="s">
        <v>2479</v>
      </c>
      <c r="N3656" s="1157">
        <v>0</v>
      </c>
      <c r="O3656" s="1157">
        <v>0</v>
      </c>
      <c r="P3656" s="1197">
        <v>0</v>
      </c>
      <c r="Q3656" s="1208"/>
      <c r="R3656" s="1246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7" t="s">
        <v>2479</v>
      </c>
      <c r="N3657" s="1157">
        <v>0</v>
      </c>
      <c r="O3657" s="1157">
        <v>0</v>
      </c>
      <c r="P3657" s="1197">
        <v>0</v>
      </c>
      <c r="Q3657" s="1208"/>
      <c r="R3657" s="1246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7" t="s">
        <v>2479</v>
      </c>
      <c r="N3658" s="1157">
        <v>2.2876314196542742E-12</v>
      </c>
      <c r="O3658" s="1157">
        <v>2.2876314196542742E-12</v>
      </c>
      <c r="P3658" s="1197">
        <v>2.2876314196542742E-12</v>
      </c>
      <c r="Q3658" s="1208"/>
      <c r="R3658" s="1246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7" t="s">
        <v>2479</v>
      </c>
      <c r="N3659" s="1157">
        <v>0</v>
      </c>
      <c r="O3659" s="1157">
        <v>0</v>
      </c>
      <c r="P3659" s="1197">
        <v>0</v>
      </c>
      <c r="Q3659" s="1208"/>
      <c r="R3659" s="1246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7" t="s">
        <v>2479</v>
      </c>
      <c r="N3660" s="1157">
        <v>0</v>
      </c>
      <c r="O3660" s="1157">
        <v>0</v>
      </c>
      <c r="P3660" s="1197">
        <v>0</v>
      </c>
      <c r="Q3660" s="1208"/>
      <c r="R3660" s="1246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7" t="s">
        <v>2479</v>
      </c>
      <c r="N3661" s="1157">
        <v>0</v>
      </c>
      <c r="O3661" s="1157">
        <v>0</v>
      </c>
      <c r="P3661" s="1197">
        <v>0</v>
      </c>
      <c r="Q3661" s="1208"/>
      <c r="R3661" s="1246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7" t="s">
        <v>2479</v>
      </c>
      <c r="N3662" s="1157">
        <v>-2.0134121638792837E-12</v>
      </c>
      <c r="O3662" s="1157">
        <v>-2.0134121638792837E-12</v>
      </c>
      <c r="P3662" s="1197">
        <v>-2.0134121638792837E-12</v>
      </c>
      <c r="Q3662" s="1208"/>
      <c r="R3662" s="1246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7" t="s">
        <v>2479</v>
      </c>
      <c r="N3663" s="1157">
        <v>0</v>
      </c>
      <c r="O3663" s="1157">
        <v>0</v>
      </c>
      <c r="P3663" s="1197">
        <v>0</v>
      </c>
      <c r="Q3663" s="1208"/>
      <c r="R3663" s="1246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7" t="s">
        <v>2479</v>
      </c>
      <c r="N3664" s="1157">
        <v>0</v>
      </c>
      <c r="O3664" s="1157">
        <v>0</v>
      </c>
      <c r="P3664" s="1197">
        <v>0</v>
      </c>
      <c r="Q3664" s="1208"/>
      <c r="R3664" s="1246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7" t="s">
        <v>2479</v>
      </c>
      <c r="N3665" s="1157">
        <v>0</v>
      </c>
      <c r="O3665" s="1157">
        <v>0</v>
      </c>
      <c r="P3665" s="1197">
        <v>0</v>
      </c>
      <c r="Q3665" s="1208"/>
      <c r="R3665" s="1246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7" t="s">
        <v>2479</v>
      </c>
      <c r="N3666" s="1157">
        <v>0</v>
      </c>
      <c r="O3666" s="1157">
        <v>0</v>
      </c>
      <c r="P3666" s="1197">
        <v>0</v>
      </c>
      <c r="Q3666" s="1208"/>
      <c r="R3666" s="1246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7" t="s">
        <v>2479</v>
      </c>
      <c r="N3667" s="1157">
        <v>13.828815311863696</v>
      </c>
      <c r="O3667" s="1157">
        <v>4.5014177133596878</v>
      </c>
      <c r="P3667" s="1197">
        <v>0.275202472644827</v>
      </c>
      <c r="Q3667" s="1208"/>
      <c r="R3667" s="1246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7" t="s">
        <v>2479</v>
      </c>
      <c r="N3668" s="1157">
        <v>3.5130278841082912E-13</v>
      </c>
      <c r="O3668" s="1157">
        <v>3.5130278841082912E-13</v>
      </c>
      <c r="P3668" s="1197">
        <v>3.5130278841082912E-13</v>
      </c>
      <c r="Q3668" s="1208"/>
      <c r="R3668" s="1246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7" t="s">
        <v>2479</v>
      </c>
      <c r="N3669" s="1157">
        <v>-5.4196065073734369E-13</v>
      </c>
      <c r="O3669" s="1157">
        <v>-5.4196065073734369E-13</v>
      </c>
      <c r="P3669" s="1197">
        <v>-5.4196065073734369E-13</v>
      </c>
      <c r="Q3669" s="1208"/>
      <c r="R3669" s="1246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7" t="s">
        <v>2479</v>
      </c>
      <c r="N3670" s="1157">
        <v>152.59939098720869</v>
      </c>
      <c r="O3670" s="1157">
        <v>93.955598738774</v>
      </c>
      <c r="P3670" s="1197">
        <v>60.569159165664963</v>
      </c>
      <c r="Q3670" s="1208"/>
      <c r="R3670" s="1246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7" t="s">
        <v>2479</v>
      </c>
      <c r="N3671" s="1157">
        <v>136.72897395980706</v>
      </c>
      <c r="O3671" s="1157">
        <v>85.014000651620762</v>
      </c>
      <c r="P3671" s="1197">
        <v>44.360654955557735</v>
      </c>
      <c r="Q3671" s="1208"/>
      <c r="R3671" s="1246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7" t="s">
        <v>2479</v>
      </c>
      <c r="N3672" s="1157">
        <v>127.44747339166044</v>
      </c>
      <c r="O3672" s="1157">
        <v>70.319163263381398</v>
      </c>
      <c r="P3672" s="1197">
        <v>28.496257183342692</v>
      </c>
      <c r="Q3672" s="1208"/>
      <c r="R3672" s="1246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7" t="s">
        <v>2479</v>
      </c>
      <c r="N3673" s="1157">
        <v>0</v>
      </c>
      <c r="O3673" s="1157">
        <v>0</v>
      </c>
      <c r="P3673" s="1197">
        <v>0</v>
      </c>
      <c r="Q3673" s="1208"/>
      <c r="R3673" s="1246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7" t="s">
        <v>2479</v>
      </c>
      <c r="N3674" s="1157">
        <v>107.45655963998067</v>
      </c>
      <c r="O3674" s="1157">
        <v>38.789165041965141</v>
      </c>
      <c r="P3674" s="1197">
        <v>14.090533820075914</v>
      </c>
      <c r="Q3674" s="1208"/>
      <c r="R3674" s="1246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7" t="s">
        <v>2479</v>
      </c>
      <c r="N3675" s="1157">
        <v>122.48419820706918</v>
      </c>
      <c r="O3675" s="1157">
        <v>59.672017188556019</v>
      </c>
      <c r="P3675" s="1197">
        <v>31.011601758087863</v>
      </c>
      <c r="Q3675" s="1208"/>
      <c r="R3675" s="1246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7" t="s">
        <v>2479</v>
      </c>
      <c r="N3676" s="1157">
        <v>122.38026014327919</v>
      </c>
      <c r="O3676" s="1157">
        <v>60.354029339289823</v>
      </c>
      <c r="P3676" s="1197">
        <v>20.095313245672092</v>
      </c>
      <c r="Q3676" s="1208"/>
      <c r="R3676" s="1246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7" t="s">
        <v>2479</v>
      </c>
      <c r="N3677" s="1157">
        <v>131.60613290199888</v>
      </c>
      <c r="O3677" s="1157">
        <v>50.633247888014843</v>
      </c>
      <c r="P3677" s="1197">
        <v>19.992537783552795</v>
      </c>
      <c r="Q3677" s="1208"/>
      <c r="R3677" s="1246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7" t="s">
        <v>2479</v>
      </c>
      <c r="N3678" s="1157">
        <v>97.091937814269201</v>
      </c>
      <c r="O3678" s="1157">
        <v>36.433384830779936</v>
      </c>
      <c r="P3678" s="1197">
        <v>10.898535015649708</v>
      </c>
      <c r="Q3678" s="1208"/>
      <c r="R3678" s="1246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7" t="s">
        <v>2479</v>
      </c>
      <c r="N3679" s="1157">
        <v>82.974324275566374</v>
      </c>
      <c r="O3679" s="1157">
        <v>30.998033987958959</v>
      </c>
      <c r="P3679" s="1197">
        <v>9.0934256291822102</v>
      </c>
      <c r="Q3679" s="1208"/>
      <c r="R3679" s="1246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7" t="s">
        <v>2479</v>
      </c>
      <c r="N3680" s="1157">
        <v>78.848317487556031</v>
      </c>
      <c r="O3680" s="1157">
        <v>24.957512646403973</v>
      </c>
      <c r="P3680" s="1197">
        <v>5.5807482740524197</v>
      </c>
      <c r="Q3680" s="1208"/>
      <c r="R3680" s="1246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7" t="s">
        <v>2479</v>
      </c>
      <c r="N3681" s="1157">
        <v>79.765838625097956</v>
      </c>
      <c r="O3681" s="1157">
        <v>12.6625466729888</v>
      </c>
      <c r="P3681" s="1197">
        <v>4.8756583149095011E-13</v>
      </c>
      <c r="Q3681" s="1208"/>
      <c r="R3681" s="1246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7" t="s">
        <v>2479</v>
      </c>
      <c r="N3682" s="1157">
        <v>109.50888448055873</v>
      </c>
      <c r="O3682" s="1157">
        <v>31.29619564631345</v>
      </c>
      <c r="P3682" s="1197">
        <v>4.4565785156232067</v>
      </c>
      <c r="Q3682" s="1208"/>
      <c r="R3682" s="1246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7" t="s">
        <v>2479</v>
      </c>
      <c r="N3683" s="1157">
        <v>53.15080061261154</v>
      </c>
      <c r="O3683" s="1157">
        <v>0</v>
      </c>
      <c r="P3683" s="1197">
        <v>0</v>
      </c>
      <c r="Q3683" s="1208"/>
      <c r="R3683" s="1246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7" t="s">
        <v>2479</v>
      </c>
      <c r="N3684" s="1157">
        <v>145.65985986999294</v>
      </c>
      <c r="O3684" s="1157">
        <v>103.9841141226409</v>
      </c>
      <c r="P3684" s="1197">
        <v>62.916270929108308</v>
      </c>
      <c r="Q3684" s="1208"/>
      <c r="R3684" s="1246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7" t="s">
        <v>2479</v>
      </c>
      <c r="N3685" s="1157">
        <v>186.22016441705568</v>
      </c>
      <c r="O3685" s="1157">
        <v>110.95493607055262</v>
      </c>
      <c r="P3685" s="1197">
        <v>58.736485122907496</v>
      </c>
      <c r="Q3685" s="1208"/>
      <c r="R3685" s="1246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7" t="s">
        <v>2475</v>
      </c>
      <c r="N3686" s="1157">
        <v>221.23573867230712</v>
      </c>
      <c r="O3686" s="1157">
        <v>150.40656564735386</v>
      </c>
      <c r="P3686" s="1197">
        <v>110.03683974452397</v>
      </c>
      <c r="Q3686" s="1208"/>
      <c r="R3686" s="1246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7" t="s">
        <v>2475</v>
      </c>
      <c r="N3687" s="1157">
        <v>284.23913993273857</v>
      </c>
      <c r="O3687" s="1157">
        <v>216.14750766908838</v>
      </c>
      <c r="P3687" s="1197">
        <v>172.26367280435522</v>
      </c>
      <c r="Q3687" s="1208"/>
      <c r="R3687" s="1246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7" t="s">
        <v>2475</v>
      </c>
      <c r="N3688" s="1157">
        <v>352.65544966215964</v>
      </c>
      <c r="O3688" s="1157">
        <v>275.9177793826529</v>
      </c>
      <c r="P3688" s="1197">
        <v>200.15766080967884</v>
      </c>
      <c r="Q3688" s="1208"/>
      <c r="R3688" s="1246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7" t="s">
        <v>2475</v>
      </c>
      <c r="N3689" s="1157">
        <v>342.0563618783566</v>
      </c>
      <c r="O3689" s="1157">
        <v>199.47242497692969</v>
      </c>
      <c r="P3689" s="1197">
        <v>105.86855200699712</v>
      </c>
      <c r="Q3689" s="1208"/>
      <c r="R3689" s="1246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7" t="s">
        <v>2475</v>
      </c>
      <c r="N3690" s="1157">
        <v>299.43793974886103</v>
      </c>
      <c r="O3690" s="1157">
        <v>223.25179753316402</v>
      </c>
      <c r="P3690" s="1197">
        <v>153.14597619298505</v>
      </c>
      <c r="Q3690" s="1208"/>
      <c r="R3690" s="1246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7" t="s">
        <v>2475</v>
      </c>
      <c r="N3691" s="1157">
        <v>137.28128908331763</v>
      </c>
      <c r="O3691" s="1157">
        <v>18.870531613248698</v>
      </c>
      <c r="P3691" s="1197">
        <v>-1.008347386287642E-12</v>
      </c>
      <c r="Q3691" s="1208"/>
      <c r="R3691" s="1246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7" t="s">
        <v>2479</v>
      </c>
      <c r="N3692" s="1157">
        <v>0</v>
      </c>
      <c r="O3692" s="1157">
        <v>0</v>
      </c>
      <c r="P3692" s="1197">
        <v>0</v>
      </c>
      <c r="Q3692" s="1208"/>
      <c r="R3692" s="1246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7" t="s">
        <v>2479</v>
      </c>
      <c r="N3693" s="1157">
        <v>3.5700194848803956E-13</v>
      </c>
      <c r="O3693" s="1157">
        <v>3.5700194848803956E-13</v>
      </c>
      <c r="P3693" s="1197">
        <v>3.5700194848803956E-13</v>
      </c>
      <c r="Q3693" s="1208"/>
      <c r="R3693" s="1246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9" t="s">
        <v>2480</v>
      </c>
      <c r="N3694" s="1157">
        <v>0</v>
      </c>
      <c r="O3694" s="1157">
        <v>0</v>
      </c>
      <c r="P3694" s="1197">
        <v>0</v>
      </c>
      <c r="Q3694" s="1208"/>
      <c r="R3694" s="1246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9" t="s">
        <v>2480</v>
      </c>
      <c r="N3695" s="1157">
        <v>0</v>
      </c>
      <c r="O3695" s="1157">
        <v>0</v>
      </c>
      <c r="P3695" s="1197">
        <v>0</v>
      </c>
      <c r="Q3695" s="1208"/>
      <c r="R3695" s="1246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9" t="s">
        <v>2480</v>
      </c>
      <c r="N3696" s="1157">
        <v>-8.3979836579353329E-13</v>
      </c>
      <c r="O3696" s="1157">
        <v>-8.3979836579353329E-13</v>
      </c>
      <c r="P3696" s="1197">
        <v>-8.3979836579353329E-13</v>
      </c>
      <c r="Q3696" s="1208"/>
      <c r="R3696" s="1246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9" t="s">
        <v>2480</v>
      </c>
      <c r="N3697" s="1157">
        <v>4.259561314985167E-13</v>
      </c>
      <c r="O3697" s="1157">
        <v>4.259561314985167E-13</v>
      </c>
      <c r="P3697" s="1197">
        <v>4.259561314985167E-13</v>
      </c>
      <c r="Q3697" s="1208"/>
      <c r="R3697" s="1246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9" t="s">
        <v>2480</v>
      </c>
      <c r="N3698" s="1157">
        <v>0</v>
      </c>
      <c r="O3698" s="1157">
        <v>0</v>
      </c>
      <c r="P3698" s="1197">
        <v>0</v>
      </c>
      <c r="Q3698" s="1208"/>
      <c r="R3698" s="1246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9" t="s">
        <v>2480</v>
      </c>
      <c r="N3699" s="1157">
        <v>1.7436504775764643E-13</v>
      </c>
      <c r="O3699" s="1157">
        <v>1.7436504775764643E-13</v>
      </c>
      <c r="P3699" s="1197">
        <v>1.7436504775764643E-13</v>
      </c>
      <c r="Q3699" s="1208"/>
      <c r="R3699" s="1246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9" t="s">
        <v>2480</v>
      </c>
      <c r="N3700" s="1157">
        <v>2.2244244098329356E-13</v>
      </c>
      <c r="O3700" s="1157">
        <v>2.2244244098329356E-13</v>
      </c>
      <c r="P3700" s="1197">
        <v>2.2244244098329356E-13</v>
      </c>
      <c r="Q3700" s="1208"/>
      <c r="R3700" s="1246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9" t="s">
        <v>2480</v>
      </c>
      <c r="N3701" s="1157">
        <v>0</v>
      </c>
      <c r="O3701" s="1157">
        <v>0</v>
      </c>
      <c r="P3701" s="1197">
        <v>0</v>
      </c>
      <c r="Q3701" s="1208"/>
      <c r="R3701" s="1246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9" t="s">
        <v>2480</v>
      </c>
      <c r="N3702" s="1157">
        <v>-3.8525858594007066E-13</v>
      </c>
      <c r="O3702" s="1157">
        <v>-3.8525858594007066E-13</v>
      </c>
      <c r="P3702" s="1197">
        <v>-3.8525858594007066E-13</v>
      </c>
      <c r="Q3702" s="1208"/>
      <c r="R3702" s="1246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9" t="s">
        <v>2480</v>
      </c>
      <c r="N3703" s="1157">
        <v>83.143486143961113</v>
      </c>
      <c r="O3703" s="1157">
        <v>12.29884745682728</v>
      </c>
      <c r="P3703" s="1197">
        <v>0</v>
      </c>
      <c r="Q3703" s="1208"/>
      <c r="R3703" s="1246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9" t="s">
        <v>2480</v>
      </c>
      <c r="N3704" s="1157">
        <v>64.713006504734878</v>
      </c>
      <c r="O3704" s="1157">
        <v>12.534310009028617</v>
      </c>
      <c r="P3704" s="1197">
        <v>0</v>
      </c>
      <c r="Q3704" s="1208"/>
      <c r="R3704" s="1246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9" t="s">
        <v>2480</v>
      </c>
      <c r="N3705" s="1157">
        <v>49.355897778479047</v>
      </c>
      <c r="O3705" s="1157">
        <v>8.5233689556842673</v>
      </c>
      <c r="P3705" s="1197">
        <v>0</v>
      </c>
      <c r="Q3705" s="1208"/>
      <c r="R3705" s="1246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9" t="s">
        <v>2480</v>
      </c>
      <c r="N3706" s="1157">
        <v>57.510000859588544</v>
      </c>
      <c r="O3706" s="1157">
        <v>7.5622279342047847</v>
      </c>
      <c r="P3706" s="1197">
        <v>0</v>
      </c>
      <c r="Q3706" s="1208"/>
      <c r="R3706" s="1246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9" t="s">
        <v>2480</v>
      </c>
      <c r="N3707" s="1157">
        <v>71.441627165997843</v>
      </c>
      <c r="O3707" s="1157">
        <v>13.363975729602245</v>
      </c>
      <c r="P3707" s="1197">
        <v>0.1610369191980523</v>
      </c>
      <c r="Q3707" s="1208"/>
      <c r="R3707" s="1246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9" t="s">
        <v>2480</v>
      </c>
      <c r="N3708" s="1157">
        <v>60.229811396982093</v>
      </c>
      <c r="O3708" s="1157">
        <v>16.367467861641604</v>
      </c>
      <c r="P3708" s="1197">
        <v>2.554700301991256</v>
      </c>
      <c r="Q3708" s="1208"/>
      <c r="R3708" s="1246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9" t="s">
        <v>2480</v>
      </c>
      <c r="N3709" s="1157">
        <v>36.643826378010189</v>
      </c>
      <c r="O3709" s="1157">
        <v>0.26200646879520895</v>
      </c>
      <c r="P3709" s="1197">
        <v>-6.3610373221872262E-13</v>
      </c>
      <c r="Q3709" s="1208"/>
      <c r="R3709" s="1246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50" t="s">
        <v>2476</v>
      </c>
      <c r="N3710" s="1157">
        <v>51.409539697757047</v>
      </c>
      <c r="O3710" s="1157">
        <v>39.09297924846927</v>
      </c>
      <c r="P3710" s="1197">
        <v>30.020868405880613</v>
      </c>
      <c r="Q3710" s="1208"/>
      <c r="R3710" s="1246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50" t="s">
        <v>2476</v>
      </c>
      <c r="N3711" s="1157">
        <v>10.920438735194828</v>
      </c>
      <c r="O3711" s="1157">
        <v>0</v>
      </c>
      <c r="P3711" s="1197">
        <v>0</v>
      </c>
      <c r="Q3711" s="1208"/>
      <c r="R3711" s="1246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50" t="s">
        <v>2476</v>
      </c>
      <c r="N3712" s="1157">
        <v>31.631034551525293</v>
      </c>
      <c r="O3712" s="1157">
        <v>18.447044048643122</v>
      </c>
      <c r="P3712" s="1197">
        <v>9.2484711419723293</v>
      </c>
      <c r="Q3712" s="1208"/>
      <c r="R3712" s="1246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50" t="s">
        <v>2476</v>
      </c>
      <c r="N3713" s="1157">
        <v>0</v>
      </c>
      <c r="O3713" s="1157">
        <v>0</v>
      </c>
      <c r="P3713" s="1197">
        <v>0</v>
      </c>
      <c r="Q3713" s="1208"/>
      <c r="R3713" s="1246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50" t="s">
        <v>2476</v>
      </c>
      <c r="N3714" s="1157">
        <v>3.4164937112908654E-2</v>
      </c>
      <c r="O3714" s="1157">
        <v>0</v>
      </c>
      <c r="P3714" s="1197">
        <v>0</v>
      </c>
      <c r="Q3714" s="1208"/>
      <c r="R3714" s="1246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50" t="s">
        <v>2476</v>
      </c>
      <c r="N3715" s="1157">
        <v>5.5878812773687567</v>
      </c>
      <c r="O3715" s="1157">
        <v>0</v>
      </c>
      <c r="P3715" s="1197">
        <v>0</v>
      </c>
      <c r="Q3715" s="1208"/>
      <c r="R3715" s="1246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50" t="s">
        <v>2476</v>
      </c>
      <c r="N3716" s="1157">
        <v>3.7259699200987915</v>
      </c>
      <c r="O3716" s="1157">
        <v>0</v>
      </c>
      <c r="P3716" s="1197">
        <v>0</v>
      </c>
      <c r="Q3716" s="1208"/>
      <c r="R3716" s="1246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7" t="s">
        <v>2479</v>
      </c>
      <c r="N3717" s="1157">
        <v>5.6343575891013735</v>
      </c>
      <c r="O3717" s="1157">
        <v>0</v>
      </c>
      <c r="P3717" s="1197">
        <v>0</v>
      </c>
      <c r="Q3717" s="1208"/>
      <c r="R3717" s="1246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7" t="s">
        <v>2475</v>
      </c>
      <c r="N3718" s="1157">
        <v>5.2846782040277498</v>
      </c>
      <c r="O3718" s="1157">
        <v>0</v>
      </c>
      <c r="P3718" s="1197">
        <v>0</v>
      </c>
      <c r="Q3718" s="1208"/>
      <c r="R3718" s="1246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7" t="s">
        <v>2475</v>
      </c>
      <c r="N3719" s="1157">
        <v>14.762627846227895</v>
      </c>
      <c r="O3719" s="1157">
        <v>0</v>
      </c>
      <c r="P3719" s="1197">
        <v>0</v>
      </c>
      <c r="Q3719" s="1208"/>
      <c r="R3719" s="1246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7" t="s">
        <v>2475</v>
      </c>
      <c r="N3720" s="1157">
        <v>27.616084495835512</v>
      </c>
      <c r="O3720" s="1157">
        <v>1.9492805008582051E-5</v>
      </c>
      <c r="P3720" s="1197">
        <v>0</v>
      </c>
      <c r="Q3720" s="1208"/>
      <c r="R3720" s="1246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7" t="s">
        <v>2475</v>
      </c>
      <c r="N3721" s="1157">
        <v>0</v>
      </c>
      <c r="O3721" s="1157">
        <v>0</v>
      </c>
      <c r="P3721" s="1197">
        <v>0</v>
      </c>
      <c r="Q3721" s="1208"/>
      <c r="R3721" s="1246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7" t="s">
        <v>2475</v>
      </c>
      <c r="N3722" s="1157">
        <v>0</v>
      </c>
      <c r="O3722" s="1157">
        <v>0</v>
      </c>
      <c r="P3722" s="1197">
        <v>0</v>
      </c>
      <c r="Q3722" s="1208"/>
      <c r="R3722" s="1246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7" t="s">
        <v>2475</v>
      </c>
      <c r="N3723" s="1157">
        <v>0</v>
      </c>
      <c r="O3723" s="1157">
        <v>0</v>
      </c>
      <c r="P3723" s="1197">
        <v>0</v>
      </c>
      <c r="Q3723" s="1208"/>
      <c r="R3723" s="1246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7" t="s">
        <v>2479</v>
      </c>
      <c r="N3724" s="1157">
        <v>0</v>
      </c>
      <c r="O3724" s="1157">
        <v>0</v>
      </c>
      <c r="P3724" s="1197">
        <v>0</v>
      </c>
      <c r="Q3724" s="1208"/>
      <c r="R3724" s="1246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7" t="s">
        <v>2479</v>
      </c>
      <c r="N3725" s="1157">
        <v>-5.4680610564584356E-13</v>
      </c>
      <c r="O3725" s="1157">
        <v>-5.4680610564584356E-13</v>
      </c>
      <c r="P3725" s="1197">
        <v>-5.4680610564584356E-13</v>
      </c>
      <c r="Q3725" s="1208"/>
      <c r="R3725" s="1246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7" t="s">
        <v>2479</v>
      </c>
      <c r="N3726" s="1157">
        <v>-1.1903237717211737E-12</v>
      </c>
      <c r="O3726" s="1157">
        <v>-1.1903237717211737E-12</v>
      </c>
      <c r="P3726" s="1197">
        <v>-1.1903237717211737E-12</v>
      </c>
      <c r="Q3726" s="1208"/>
      <c r="R3726" s="1246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7" t="s">
        <v>2479</v>
      </c>
      <c r="N3727" s="1157">
        <v>0</v>
      </c>
      <c r="O3727" s="1157">
        <v>0</v>
      </c>
      <c r="P3727" s="1197">
        <v>0</v>
      </c>
      <c r="Q3727" s="1208"/>
      <c r="R3727" s="1246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7" t="s">
        <v>2479</v>
      </c>
      <c r="N3728" s="1157">
        <v>4.2180166003300625E-13</v>
      </c>
      <c r="O3728" s="1157">
        <v>4.2180166003300625E-13</v>
      </c>
      <c r="P3728" s="1197">
        <v>4.2180166003300625E-13</v>
      </c>
      <c r="Q3728" s="1208"/>
      <c r="R3728" s="1246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7" t="s">
        <v>2479</v>
      </c>
      <c r="N3729" s="1157">
        <v>0</v>
      </c>
      <c r="O3729" s="1157">
        <v>0</v>
      </c>
      <c r="P3729" s="1197">
        <v>0</v>
      </c>
      <c r="Q3729" s="1208"/>
      <c r="R3729" s="1246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7" t="s">
        <v>2479</v>
      </c>
      <c r="N3730" s="1157">
        <v>2.7535663911033006</v>
      </c>
      <c r="O3730" s="1157">
        <v>0</v>
      </c>
      <c r="P3730" s="1197">
        <v>0</v>
      </c>
      <c r="Q3730" s="1208"/>
      <c r="R3730" s="1246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7" t="s">
        <v>2479</v>
      </c>
      <c r="N3731" s="1157">
        <v>0.27096605572280708</v>
      </c>
      <c r="O3731" s="1157">
        <v>6.7310182541232073E-13</v>
      </c>
      <c r="P3731" s="1197">
        <v>6.7310182541232073E-13</v>
      </c>
      <c r="Q3731" s="1208"/>
      <c r="R3731" s="1246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7" t="s">
        <v>2479</v>
      </c>
      <c r="N3732" s="1157">
        <v>3.2627152654589583E-2</v>
      </c>
      <c r="O3732" s="1157">
        <v>0</v>
      </c>
      <c r="P3732" s="1197">
        <v>0</v>
      </c>
      <c r="Q3732" s="1208"/>
      <c r="R3732" s="1246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7" t="s">
        <v>2479</v>
      </c>
      <c r="N3733" s="1157">
        <v>1.2654349221001831E-12</v>
      </c>
      <c r="O3733" s="1157">
        <v>1.2654349221001831E-12</v>
      </c>
      <c r="P3733" s="1197">
        <v>1.2654349221001831E-12</v>
      </c>
      <c r="Q3733" s="1208"/>
      <c r="R3733" s="1246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7" t="s">
        <v>2479</v>
      </c>
      <c r="N3734" s="1157">
        <v>-1.8062683839139632E-12</v>
      </c>
      <c r="O3734" s="1157">
        <v>-1.8062683839139632E-12</v>
      </c>
      <c r="P3734" s="1197">
        <v>-1.8062683839139632E-12</v>
      </c>
      <c r="Q3734" s="1208"/>
      <c r="R3734" s="1246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7" t="s">
        <v>2479</v>
      </c>
      <c r="N3735" s="1157">
        <v>-1.8006909184188018E-12</v>
      </c>
      <c r="O3735" s="1157">
        <v>-1.8006909184188018E-12</v>
      </c>
      <c r="P3735" s="1197">
        <v>-1.8006909184188018E-12</v>
      </c>
      <c r="Q3735" s="1208"/>
      <c r="R3735" s="1246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7" t="s">
        <v>2479</v>
      </c>
      <c r="N3736" s="1157">
        <v>0</v>
      </c>
      <c r="O3736" s="1157">
        <v>0</v>
      </c>
      <c r="P3736" s="1197">
        <v>0</v>
      </c>
      <c r="Q3736" s="1208"/>
      <c r="R3736" s="1246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7" t="s">
        <v>2479</v>
      </c>
      <c r="N3737" s="1157">
        <v>4.2795665257484509E-13</v>
      </c>
      <c r="O3737" s="1157">
        <v>4.2795665257484509E-13</v>
      </c>
      <c r="P3737" s="1197">
        <v>4.2795665257484509E-13</v>
      </c>
      <c r="Q3737" s="1208"/>
      <c r="R3737" s="1246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7" t="s">
        <v>2479</v>
      </c>
      <c r="N3738" s="1157">
        <v>1.1518992903185628E-12</v>
      </c>
      <c r="O3738" s="1157">
        <v>1.1518992903185628E-12</v>
      </c>
      <c r="P3738" s="1197">
        <v>1.1518992903185628E-12</v>
      </c>
      <c r="Q3738" s="1208"/>
      <c r="R3738" s="1246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7" t="s">
        <v>2479</v>
      </c>
      <c r="N3739" s="1157">
        <v>191.59517758916374</v>
      </c>
      <c r="O3739" s="1157">
        <v>100.9615116315033</v>
      </c>
      <c r="P3739" s="1197">
        <v>62.695916157139983</v>
      </c>
      <c r="Q3739" s="1208"/>
      <c r="R3739" s="1246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7" t="s">
        <v>2479</v>
      </c>
      <c r="N3740" s="1157">
        <v>3.5571933770655442E-13</v>
      </c>
      <c r="O3740" s="1157">
        <v>3.5571933770655442E-13</v>
      </c>
      <c r="P3740" s="1197">
        <v>3.5571933770655442E-13</v>
      </c>
      <c r="Q3740" s="1208"/>
      <c r="R3740" s="1246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7" t="s">
        <v>2479</v>
      </c>
      <c r="N3741" s="1157">
        <v>0</v>
      </c>
      <c r="O3741" s="1157">
        <v>0</v>
      </c>
      <c r="P3741" s="1197">
        <v>0</v>
      </c>
      <c r="Q3741" s="1208"/>
      <c r="R3741" s="1246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7" t="s">
        <v>2479</v>
      </c>
      <c r="N3742" s="1157">
        <v>8.8230712470699364E-13</v>
      </c>
      <c r="O3742" s="1157">
        <v>8.8230712470699364E-13</v>
      </c>
      <c r="P3742" s="1197">
        <v>8.8230712470699364E-13</v>
      </c>
      <c r="Q3742" s="1208"/>
      <c r="R3742" s="1246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7" t="s">
        <v>2479</v>
      </c>
      <c r="N3743" s="1157">
        <v>-6.012393758826508E-13</v>
      </c>
      <c r="O3743" s="1157">
        <v>-6.012393758826508E-13</v>
      </c>
      <c r="P3743" s="1197">
        <v>-6.012393758826508E-13</v>
      </c>
      <c r="Q3743" s="1208"/>
      <c r="R3743" s="1246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7" t="s">
        <v>2479</v>
      </c>
      <c r="N3744" s="1157">
        <v>4.8854464604645201E-13</v>
      </c>
      <c r="O3744" s="1157">
        <v>4.8854464604645201E-13</v>
      </c>
      <c r="P3744" s="1197">
        <v>4.8854464604645201E-13</v>
      </c>
      <c r="Q3744" s="1208"/>
      <c r="R3744" s="1246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7" t="s">
        <v>2479</v>
      </c>
      <c r="N3745" s="1157">
        <v>-7.6465253882000308E-13</v>
      </c>
      <c r="O3745" s="1157">
        <v>-7.6465253882000308E-13</v>
      </c>
      <c r="P3745" s="1197">
        <v>-7.6465253882000308E-13</v>
      </c>
      <c r="Q3745" s="1208"/>
      <c r="R3745" s="1246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7" t="s">
        <v>2479</v>
      </c>
      <c r="N3746" s="1157">
        <v>-8.6367046634037346E-13</v>
      </c>
      <c r="O3746" s="1157">
        <v>-8.6367046634037346E-13</v>
      </c>
      <c r="P3746" s="1197">
        <v>-8.6367046634037346E-13</v>
      </c>
      <c r="Q3746" s="1208"/>
      <c r="R3746" s="1246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7" t="s">
        <v>2479</v>
      </c>
      <c r="N3747" s="1157">
        <v>1.6207311666313131E-12</v>
      </c>
      <c r="O3747" s="1157">
        <v>1.6207311666313131E-12</v>
      </c>
      <c r="P3747" s="1197">
        <v>1.6207311666313131E-12</v>
      </c>
      <c r="Q3747" s="1208"/>
      <c r="R3747" s="1246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7" t="s">
        <v>2479</v>
      </c>
      <c r="N3748" s="1157">
        <v>8.1686327735656899E-13</v>
      </c>
      <c r="O3748" s="1157">
        <v>8.1686327735656899E-13</v>
      </c>
      <c r="P3748" s="1197">
        <v>8.1686327735656899E-13</v>
      </c>
      <c r="Q3748" s="1208"/>
      <c r="R3748" s="1246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7" t="s">
        <v>2479</v>
      </c>
      <c r="N3749" s="1157">
        <v>-1.5931552437104978E-12</v>
      </c>
      <c r="O3749" s="1157">
        <v>-1.5931552437104978E-12</v>
      </c>
      <c r="P3749" s="1197">
        <v>-1.5931552437104978E-12</v>
      </c>
      <c r="Q3749" s="1208"/>
      <c r="R3749" s="1246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7" t="s">
        <v>2479</v>
      </c>
      <c r="N3750" s="1157">
        <v>-2.0902479469692607E-12</v>
      </c>
      <c r="O3750" s="1157">
        <v>-2.0902479469692607E-12</v>
      </c>
      <c r="P3750" s="1197">
        <v>-2.0902479469692607E-12</v>
      </c>
      <c r="Q3750" s="1208"/>
      <c r="R3750" s="1246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7" t="s">
        <v>2479</v>
      </c>
      <c r="N3751" s="1157">
        <v>-9.7463914833619232E-13</v>
      </c>
      <c r="O3751" s="1157">
        <v>-9.7463914833619232E-13</v>
      </c>
      <c r="P3751" s="1197">
        <v>-9.7463914833619232E-13</v>
      </c>
      <c r="Q3751" s="1208"/>
      <c r="R3751" s="1246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7" t="s">
        <v>2479</v>
      </c>
      <c r="N3752" s="1157">
        <v>0</v>
      </c>
      <c r="O3752" s="1157">
        <v>0</v>
      </c>
      <c r="P3752" s="1197">
        <v>0</v>
      </c>
      <c r="Q3752" s="1208"/>
      <c r="R3752" s="1246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7" t="s">
        <v>2479</v>
      </c>
      <c r="N3753" s="1157">
        <v>-4.4966242165816792E-13</v>
      </c>
      <c r="O3753" s="1157">
        <v>-4.4966242165816792E-13</v>
      </c>
      <c r="P3753" s="1197">
        <v>-4.4966242165816792E-13</v>
      </c>
      <c r="Q3753" s="1208"/>
      <c r="R3753" s="1246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7" t="s">
        <v>2475</v>
      </c>
      <c r="N3754" s="1157">
        <v>0</v>
      </c>
      <c r="O3754" s="1157">
        <v>0</v>
      </c>
      <c r="P3754" s="1197">
        <v>0</v>
      </c>
      <c r="Q3754" s="1208"/>
      <c r="R3754" s="1246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7" t="s">
        <v>2475</v>
      </c>
      <c r="N3755" s="1157">
        <v>26.654247908786378</v>
      </c>
      <c r="O3755" s="1157">
        <v>6.8630010940690047</v>
      </c>
      <c r="P3755" s="1197">
        <v>5.8814826981534738E-3</v>
      </c>
      <c r="Q3755" s="1208"/>
      <c r="R3755" s="1246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7" t="s">
        <v>2475</v>
      </c>
      <c r="N3756" s="1157">
        <v>134.10936155664501</v>
      </c>
      <c r="O3756" s="1157">
        <v>93.942244120308004</v>
      </c>
      <c r="P3756" s="1197">
        <v>60.905565907129038</v>
      </c>
      <c r="Q3756" s="1208"/>
      <c r="R3756" s="1246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7" t="s">
        <v>2475</v>
      </c>
      <c r="N3757" s="1157">
        <v>198.80792595135739</v>
      </c>
      <c r="O3757" s="1157">
        <v>124.48254668435678</v>
      </c>
      <c r="P3757" s="1197">
        <v>67.47674348250591</v>
      </c>
      <c r="Q3757" s="1208"/>
      <c r="R3757" s="1246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7" t="s">
        <v>2475</v>
      </c>
      <c r="N3758" s="1157">
        <v>49.265653834302988</v>
      </c>
      <c r="O3758" s="1157">
        <v>0.96881768950592362</v>
      </c>
      <c r="P3758" s="1197">
        <v>1.8819767436461739E-12</v>
      </c>
      <c r="Q3758" s="1208"/>
      <c r="R3758" s="1246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7" t="s">
        <v>2479</v>
      </c>
      <c r="N3759" s="1157">
        <v>-2.2751811479850598E-12</v>
      </c>
      <c r="O3759" s="1157">
        <v>-2.2751811479850598E-12</v>
      </c>
      <c r="P3759" s="1197">
        <v>-2.2751811479850598E-12</v>
      </c>
      <c r="Q3759" s="1208"/>
      <c r="R3759" s="1246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7" t="s">
        <v>2479</v>
      </c>
      <c r="N3760" s="1157">
        <v>11.037265890186447</v>
      </c>
      <c r="O3760" s="1157">
        <v>0</v>
      </c>
      <c r="P3760" s="1197">
        <v>0</v>
      </c>
      <c r="Q3760" s="1208"/>
      <c r="R3760" s="1246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7" t="s">
        <v>2479</v>
      </c>
      <c r="N3761" s="1157">
        <v>-1.26329342145192E-12</v>
      </c>
      <c r="O3761" s="1157">
        <v>-1.26329342145192E-12</v>
      </c>
      <c r="P3761" s="1197">
        <v>-1.26329342145192E-12</v>
      </c>
      <c r="Q3761" s="1208"/>
      <c r="R3761" s="1246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7" t="s">
        <v>2479</v>
      </c>
      <c r="N3762" s="1157">
        <v>1.5730813945515285E-12</v>
      </c>
      <c r="O3762" s="1157">
        <v>1.5730813945515285E-12</v>
      </c>
      <c r="P3762" s="1197">
        <v>1.5730813945515285E-12</v>
      </c>
      <c r="Q3762" s="1208"/>
      <c r="R3762" s="1246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7" t="s">
        <v>2479</v>
      </c>
      <c r="N3763" s="1157">
        <v>1.4893995655686856E-12</v>
      </c>
      <c r="O3763" s="1157">
        <v>1.4893995655686856E-12</v>
      </c>
      <c r="P3763" s="1197">
        <v>1.4893995655686856E-12</v>
      </c>
      <c r="Q3763" s="1208"/>
      <c r="R3763" s="1246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7" t="s">
        <v>2479</v>
      </c>
      <c r="N3764" s="1157">
        <v>-1.6060678209733813E-12</v>
      </c>
      <c r="O3764" s="1157">
        <v>-1.6060678209733813E-12</v>
      </c>
      <c r="P3764" s="1197">
        <v>-1.6060678209733813E-12</v>
      </c>
      <c r="Q3764" s="1208"/>
      <c r="R3764" s="1246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7" t="s">
        <v>2479</v>
      </c>
      <c r="N3765" s="1157">
        <v>7.7324145424464043E-13</v>
      </c>
      <c r="O3765" s="1157">
        <v>7.7324145424464043E-13</v>
      </c>
      <c r="P3765" s="1197">
        <v>7.7324145424464043E-13</v>
      </c>
      <c r="Q3765" s="1208"/>
      <c r="R3765" s="1246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7" t="s">
        <v>2479</v>
      </c>
      <c r="N3766" s="1157">
        <v>0</v>
      </c>
      <c r="O3766" s="1157">
        <v>0</v>
      </c>
      <c r="P3766" s="1197">
        <v>0</v>
      </c>
      <c r="Q3766" s="1208"/>
      <c r="R3766" s="1246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7" t="s">
        <v>2479</v>
      </c>
      <c r="N3767" s="1157">
        <v>-1.5420789217135262E-12</v>
      </c>
      <c r="O3767" s="1157">
        <v>-1.5420789217135262E-12</v>
      </c>
      <c r="P3767" s="1197">
        <v>-1.5420789217135262E-12</v>
      </c>
      <c r="Q3767" s="1208"/>
      <c r="R3767" s="1246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7" t="s">
        <v>2479</v>
      </c>
      <c r="N3768" s="1157">
        <v>-8.4344297003406813E-13</v>
      </c>
      <c r="O3768" s="1157">
        <v>-8.4344297003406813E-13</v>
      </c>
      <c r="P3768" s="1197">
        <v>-8.4344297003406813E-13</v>
      </c>
      <c r="Q3768" s="1208"/>
      <c r="R3768" s="1246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7" t="s">
        <v>2479</v>
      </c>
      <c r="N3769" s="1157">
        <v>0</v>
      </c>
      <c r="O3769" s="1157">
        <v>0</v>
      </c>
      <c r="P3769" s="1197">
        <v>0</v>
      </c>
      <c r="Q3769" s="1208"/>
      <c r="R3769" s="1246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7" t="s">
        <v>2479</v>
      </c>
      <c r="N3770" s="1157">
        <v>-1.6597919567549145E-12</v>
      </c>
      <c r="O3770" s="1157">
        <v>-1.6597919567549145E-12</v>
      </c>
      <c r="P3770" s="1197">
        <v>-1.6597919567549145E-12</v>
      </c>
      <c r="Q3770" s="1208"/>
      <c r="R3770" s="1246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7" t="s">
        <v>2479</v>
      </c>
      <c r="N3771" s="1157">
        <v>-8.0681034093928609E-13</v>
      </c>
      <c r="O3771" s="1157">
        <v>-8.0681034093928609E-13</v>
      </c>
      <c r="P3771" s="1197">
        <v>-8.0681034093928609E-13</v>
      </c>
      <c r="Q3771" s="1208"/>
      <c r="R3771" s="1246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7" t="s">
        <v>2479</v>
      </c>
      <c r="N3772" s="1157">
        <v>-1.3136135051417538E-12</v>
      </c>
      <c r="O3772" s="1157">
        <v>-1.3136135051417538E-12</v>
      </c>
      <c r="P3772" s="1197">
        <v>-1.3136135051417538E-12</v>
      </c>
      <c r="Q3772" s="1208"/>
      <c r="R3772" s="1246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7" t="s">
        <v>2479</v>
      </c>
      <c r="N3773" s="1157">
        <v>2.320576466032882</v>
      </c>
      <c r="O3773" s="1157">
        <v>2.0247322695305225E-2</v>
      </c>
      <c r="P3773" s="1197">
        <v>-6.8306380936048516E-13</v>
      </c>
      <c r="Q3773" s="1208"/>
      <c r="R3773" s="1246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7" t="s">
        <v>2479</v>
      </c>
      <c r="N3774" s="1157">
        <v>28.423893605089969</v>
      </c>
      <c r="O3774" s="1157">
        <v>18.03505125724239</v>
      </c>
      <c r="P3774" s="1197">
        <v>9.9990830398945629</v>
      </c>
      <c r="Q3774" s="1208"/>
      <c r="R3774" s="1246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7" t="s">
        <v>2479</v>
      </c>
      <c r="N3775" s="1157">
        <v>60.783326021853696</v>
      </c>
      <c r="O3775" s="1157">
        <v>44.042039717646652</v>
      </c>
      <c r="P3775" s="1197">
        <v>29.991714547568566</v>
      </c>
      <c r="Q3775" s="1208"/>
      <c r="R3775" s="1246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7" t="s">
        <v>2479</v>
      </c>
      <c r="N3776" s="1157">
        <v>55.218334201335786</v>
      </c>
      <c r="O3776" s="1157">
        <v>35.980549518527852</v>
      </c>
      <c r="P3776" s="1197">
        <v>20.847021095178956</v>
      </c>
      <c r="Q3776" s="1208"/>
      <c r="R3776" s="1246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7" t="s">
        <v>2479</v>
      </c>
      <c r="N3777" s="1157">
        <v>48.497889081396856</v>
      </c>
      <c r="O3777" s="1157">
        <v>29.705250341671391</v>
      </c>
      <c r="P3777" s="1197">
        <v>15.495733521055708</v>
      </c>
      <c r="Q3777" s="1208"/>
      <c r="R3777" s="1246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7" t="s">
        <v>2479</v>
      </c>
      <c r="N3778" s="1157">
        <v>1.9050072419884171E-12</v>
      </c>
      <c r="O3778" s="1157">
        <v>1.9050072419884171E-12</v>
      </c>
      <c r="P3778" s="1197">
        <v>1.9050072419884171E-12</v>
      </c>
      <c r="Q3778" s="1208"/>
      <c r="R3778" s="1246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7" t="s">
        <v>2479</v>
      </c>
      <c r="N3779" s="1157">
        <v>35.848331450406114</v>
      </c>
      <c r="O3779" s="1157">
        <v>21.036749157611585</v>
      </c>
      <c r="P3779" s="1197">
        <v>10.149446487329438</v>
      </c>
      <c r="Q3779" s="1208"/>
      <c r="R3779" s="1246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7" t="s">
        <v>2479</v>
      </c>
      <c r="N3780" s="1157">
        <v>0</v>
      </c>
      <c r="O3780" s="1157">
        <v>0</v>
      </c>
      <c r="P3780" s="1197">
        <v>0</v>
      </c>
      <c r="Q3780" s="1208"/>
      <c r="R3780" s="1246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7" t="s">
        <v>2479</v>
      </c>
      <c r="N3781" s="1157">
        <v>1.5929234963079344</v>
      </c>
      <c r="O3781" s="1157">
        <v>1.2581983596326252E-12</v>
      </c>
      <c r="P3781" s="1197">
        <v>1.2581983596326252E-12</v>
      </c>
      <c r="Q3781" s="1208"/>
      <c r="R3781" s="1246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7" t="s">
        <v>2479</v>
      </c>
      <c r="N3782" s="1157">
        <v>-1.3670722254049118E-12</v>
      </c>
      <c r="O3782" s="1157">
        <v>-1.3670722254049118E-12</v>
      </c>
      <c r="P3782" s="1197">
        <v>-1.3670722254049118E-12</v>
      </c>
      <c r="Q3782" s="1208"/>
      <c r="R3782" s="1246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7" t="s">
        <v>2479</v>
      </c>
      <c r="N3783" s="1157">
        <v>1.1156255873700975E-12</v>
      </c>
      <c r="O3783" s="1157">
        <v>1.1156255873700975E-12</v>
      </c>
      <c r="P3783" s="1197">
        <v>1.1156255873700975E-12</v>
      </c>
      <c r="Q3783" s="1208"/>
      <c r="R3783" s="1246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7" t="s">
        <v>2479</v>
      </c>
      <c r="N3784" s="1157">
        <v>8.5159520410784827E-13</v>
      </c>
      <c r="O3784" s="1157">
        <v>8.5159520410784827E-13</v>
      </c>
      <c r="P3784" s="1197">
        <v>8.5159520410784827E-13</v>
      </c>
      <c r="Q3784" s="1208"/>
      <c r="R3784" s="1246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7" t="s">
        <v>2479</v>
      </c>
      <c r="N3785" s="1157">
        <v>0</v>
      </c>
      <c r="O3785" s="1157">
        <v>0</v>
      </c>
      <c r="P3785" s="1197">
        <v>0</v>
      </c>
      <c r="Q3785" s="1208"/>
      <c r="R3785" s="1246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7" t="s">
        <v>2479</v>
      </c>
      <c r="N3786" s="1157">
        <v>1.3730465262977692E-3</v>
      </c>
      <c r="O3786" s="1157">
        <v>-7.4453832004284969E-13</v>
      </c>
      <c r="P3786" s="1197">
        <v>-7.4453832004284969E-13</v>
      </c>
      <c r="Q3786" s="1208"/>
      <c r="R3786" s="1246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7" t="s">
        <v>2479</v>
      </c>
      <c r="N3787" s="1157">
        <v>8.0861629786981981E-13</v>
      </c>
      <c r="O3787" s="1157">
        <v>8.0861629786981981E-13</v>
      </c>
      <c r="P3787" s="1197">
        <v>8.0861629786981981E-13</v>
      </c>
      <c r="Q3787" s="1208"/>
      <c r="R3787" s="1246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7" t="s">
        <v>2479</v>
      </c>
      <c r="N3788" s="1157">
        <v>0</v>
      </c>
      <c r="O3788" s="1157">
        <v>0</v>
      </c>
      <c r="P3788" s="1197">
        <v>0</v>
      </c>
      <c r="Q3788" s="1208"/>
      <c r="R3788" s="1246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7" t="s">
        <v>2479</v>
      </c>
      <c r="N3789" s="1157">
        <v>1.6042874027976635</v>
      </c>
      <c r="O3789" s="1157">
        <v>0</v>
      </c>
      <c r="P3789" s="1197">
        <v>0</v>
      </c>
      <c r="Q3789" s="1208"/>
      <c r="R3789" s="1246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7" t="s">
        <v>2479</v>
      </c>
      <c r="N3790" s="1157">
        <v>0</v>
      </c>
      <c r="O3790" s="1157">
        <v>0</v>
      </c>
      <c r="P3790" s="1197">
        <v>0</v>
      </c>
      <c r="Q3790" s="1208"/>
      <c r="R3790" s="1246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7" t="s">
        <v>2479</v>
      </c>
      <c r="N3791" s="1157">
        <v>-1.1840196091341391E-12</v>
      </c>
      <c r="O3791" s="1157">
        <v>-1.1840196091341391E-12</v>
      </c>
      <c r="P3791" s="1197">
        <v>-1.1840196091341391E-12</v>
      </c>
      <c r="Q3791" s="1208"/>
      <c r="R3791" s="1246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7" t="s">
        <v>2479</v>
      </c>
      <c r="N3792" s="1157">
        <v>0</v>
      </c>
      <c r="O3792" s="1157">
        <v>0</v>
      </c>
      <c r="P3792" s="1197">
        <v>0</v>
      </c>
      <c r="Q3792" s="1208"/>
      <c r="R3792" s="1246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7" t="s">
        <v>2479</v>
      </c>
      <c r="N3793" s="1157">
        <v>0</v>
      </c>
      <c r="O3793" s="1157">
        <v>0</v>
      </c>
      <c r="P3793" s="1197">
        <v>0</v>
      </c>
      <c r="Q3793" s="1208"/>
      <c r="R3793" s="1246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7" t="s">
        <v>2479</v>
      </c>
      <c r="N3794" s="1157">
        <v>0</v>
      </c>
      <c r="O3794" s="1157">
        <v>0</v>
      </c>
      <c r="P3794" s="1197">
        <v>0</v>
      </c>
      <c r="Q3794" s="1208"/>
      <c r="R3794" s="1246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7" t="s">
        <v>2479</v>
      </c>
      <c r="N3795" s="1157">
        <v>-9.7998481838580403E-13</v>
      </c>
      <c r="O3795" s="1157">
        <v>-9.7998481838580403E-13</v>
      </c>
      <c r="P3795" s="1197">
        <v>-9.7998481838580403E-13</v>
      </c>
      <c r="Q3795" s="1208"/>
      <c r="R3795" s="1246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7" t="s">
        <v>2479</v>
      </c>
      <c r="N3796" s="1157">
        <v>6.8349728635094123E-13</v>
      </c>
      <c r="O3796" s="1157">
        <v>6.8349728635094123E-13</v>
      </c>
      <c r="P3796" s="1197">
        <v>6.8349728635094123E-13</v>
      </c>
      <c r="Q3796" s="1208"/>
      <c r="R3796" s="1246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7" t="s">
        <v>2479</v>
      </c>
      <c r="N3797" s="1157">
        <v>-8.3169693973735223E-13</v>
      </c>
      <c r="O3797" s="1157">
        <v>-8.3169693973735223E-13</v>
      </c>
      <c r="P3797" s="1197">
        <v>-8.3169693973735223E-13</v>
      </c>
      <c r="Q3797" s="1208"/>
      <c r="R3797" s="1246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7" t="s">
        <v>2479</v>
      </c>
      <c r="N3798" s="1157">
        <v>5.0692173234156136E-13</v>
      </c>
      <c r="O3798" s="1157">
        <v>5.0692173234156136E-13</v>
      </c>
      <c r="P3798" s="1197">
        <v>5.0692173234156136E-13</v>
      </c>
      <c r="Q3798" s="1208"/>
      <c r="R3798" s="1246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7" t="s">
        <v>2479</v>
      </c>
      <c r="N3799" s="1157">
        <v>0</v>
      </c>
      <c r="O3799" s="1157">
        <v>0</v>
      </c>
      <c r="P3799" s="1197">
        <v>0</v>
      </c>
      <c r="Q3799" s="1208"/>
      <c r="R3799" s="1246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7" t="s">
        <v>2479</v>
      </c>
      <c r="N3800" s="1157">
        <v>4.3593150398086011E-13</v>
      </c>
      <c r="O3800" s="1157">
        <v>4.3593150398086011E-13</v>
      </c>
      <c r="P3800" s="1197">
        <v>4.3593150398086011E-13</v>
      </c>
      <c r="Q3800" s="1208"/>
      <c r="R3800" s="1246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7" t="s">
        <v>2479</v>
      </c>
      <c r="N3801" s="1157">
        <v>-1.0217716134997783E-12</v>
      </c>
      <c r="O3801" s="1157">
        <v>-1.0217716134997783E-12</v>
      </c>
      <c r="P3801" s="1197">
        <v>-1.0217716134997783E-12</v>
      </c>
      <c r="Q3801" s="1208"/>
      <c r="R3801" s="1246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7" t="s">
        <v>2479</v>
      </c>
      <c r="N3802" s="1157">
        <v>8.9030387761330768E-13</v>
      </c>
      <c r="O3802" s="1157">
        <v>8.9030387761330768E-13</v>
      </c>
      <c r="P3802" s="1197">
        <v>8.9030387761330768E-13</v>
      </c>
      <c r="Q3802" s="1208"/>
      <c r="R3802" s="1246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7" t="s">
        <v>2479</v>
      </c>
      <c r="N3803" s="1157">
        <v>1.1403920767359334E-12</v>
      </c>
      <c r="O3803" s="1157">
        <v>1.1403920767359334E-12</v>
      </c>
      <c r="P3803" s="1197">
        <v>1.1403920767359334E-12</v>
      </c>
      <c r="Q3803" s="1208"/>
      <c r="R3803" s="1246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7" t="s">
        <v>2475</v>
      </c>
      <c r="N3804" s="1157">
        <v>-1.7983277189171623E-12</v>
      </c>
      <c r="O3804" s="1157">
        <v>-1.7983277189171623E-12</v>
      </c>
      <c r="P3804" s="1197">
        <v>-1.7983277189171623E-12</v>
      </c>
      <c r="Q3804" s="1208"/>
      <c r="R3804" s="1246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7" t="s">
        <v>2475</v>
      </c>
      <c r="N3805" s="1157">
        <v>0.5006743322567061</v>
      </c>
      <c r="O3805" s="1157">
        <v>-8.6806690006048494E-13</v>
      </c>
      <c r="P3805" s="1197">
        <v>-8.6806690006048494E-13</v>
      </c>
      <c r="Q3805" s="1208"/>
      <c r="R3805" s="1246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7" t="s">
        <v>2475</v>
      </c>
      <c r="N3806" s="1157">
        <v>5.0868516090070592E-13</v>
      </c>
      <c r="O3806" s="1157">
        <v>5.0868516090070592E-13</v>
      </c>
      <c r="P3806" s="1197">
        <v>5.0868516090070592E-13</v>
      </c>
      <c r="Q3806" s="1208"/>
      <c r="R3806" s="1246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7" t="s">
        <v>2475</v>
      </c>
      <c r="N3807" s="1157">
        <v>104.18536782422248</v>
      </c>
      <c r="O3807" s="1157">
        <v>22.951343707148855</v>
      </c>
      <c r="P3807" s="1197">
        <v>0</v>
      </c>
      <c r="Q3807" s="1208"/>
      <c r="R3807" s="1246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7" t="s">
        <v>2475</v>
      </c>
      <c r="N3808" s="1157">
        <v>106.40818369720284</v>
      </c>
      <c r="O3808" s="1157">
        <v>33.401222800914596</v>
      </c>
      <c r="P3808" s="1197">
        <v>2.3477175613332109</v>
      </c>
      <c r="Q3808" s="1208"/>
      <c r="R3808" s="1246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7" t="s">
        <v>2475</v>
      </c>
      <c r="N3809" s="1157">
        <v>82.426853670743895</v>
      </c>
      <c r="O3809" s="1157">
        <v>20.73202821399207</v>
      </c>
      <c r="P3809" s="1197">
        <v>0</v>
      </c>
      <c r="Q3809" s="1208"/>
      <c r="R3809" s="1246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7" t="s">
        <v>2475</v>
      </c>
      <c r="N3810" s="1157">
        <v>78.696930861697723</v>
      </c>
      <c r="O3810" s="1157">
        <v>30.012839175684547</v>
      </c>
      <c r="P3810" s="1197">
        <v>0.38779669623129659</v>
      </c>
      <c r="Q3810" s="1208"/>
      <c r="R3810" s="1246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7" t="s">
        <v>2475</v>
      </c>
      <c r="N3811" s="1157">
        <v>68.321275491618891</v>
      </c>
      <c r="O3811" s="1157">
        <v>3.7516009887275241</v>
      </c>
      <c r="P3811" s="1197">
        <v>2.0767405590623951E-12</v>
      </c>
      <c r="Q3811" s="1208"/>
      <c r="R3811" s="1246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7" t="s">
        <v>2475</v>
      </c>
      <c r="N3812" s="1157">
        <v>27.296219674041811</v>
      </c>
      <c r="O3812" s="1157">
        <v>-2.9522831699424649E-12</v>
      </c>
      <c r="P3812" s="1197">
        <v>-2.9522831699424649E-12</v>
      </c>
      <c r="Q3812" s="1208"/>
      <c r="R3812" s="1246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7" t="s">
        <v>2475</v>
      </c>
      <c r="N3813" s="1157">
        <v>16.263966518023473</v>
      </c>
      <c r="O3813" s="1157">
        <v>-2.8803268070430332E-12</v>
      </c>
      <c r="P3813" s="1197">
        <v>-2.8803268070430332E-12</v>
      </c>
      <c r="Q3813" s="1208"/>
      <c r="R3813" s="1246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7" t="s">
        <v>2475</v>
      </c>
      <c r="N3814" s="1157">
        <v>26.396487818190387</v>
      </c>
      <c r="O3814" s="1157">
        <v>0.2079855864174121</v>
      </c>
      <c r="P3814" s="1197">
        <v>0</v>
      </c>
      <c r="Q3814" s="1208"/>
      <c r="R3814" s="1246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7" t="s">
        <v>2475</v>
      </c>
      <c r="N3815" s="1157">
        <v>35.37762608371068</v>
      </c>
      <c r="O3815" s="1157">
        <v>1.3852077424433966E-12</v>
      </c>
      <c r="P3815" s="1197">
        <v>1.3852077424433966E-12</v>
      </c>
      <c r="Q3815" s="1208"/>
      <c r="R3815" s="1246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7" t="s">
        <v>2475</v>
      </c>
      <c r="N3816" s="1157">
        <v>53.674006242707115</v>
      </c>
      <c r="O3816" s="1157">
        <v>7.3185843377309432</v>
      </c>
      <c r="P3816" s="1197">
        <v>0</v>
      </c>
      <c r="Q3816" s="1208"/>
      <c r="R3816" s="1246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7" t="s">
        <v>2475</v>
      </c>
      <c r="N3817" s="1157">
        <v>59.989571934428007</v>
      </c>
      <c r="O3817" s="1157">
        <v>17.631700963254247</v>
      </c>
      <c r="P3817" s="1197">
        <v>0.34813570045140241</v>
      </c>
      <c r="Q3817" s="1208"/>
      <c r="R3817" s="1246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7" t="s">
        <v>2475</v>
      </c>
      <c r="N3818" s="1157">
        <v>34.561954326912115</v>
      </c>
      <c r="O3818" s="1157">
        <v>0</v>
      </c>
      <c r="P3818" s="1197">
        <v>0</v>
      </c>
      <c r="Q3818" s="1208"/>
      <c r="R3818" s="1246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7" t="s">
        <v>2475</v>
      </c>
      <c r="N3819" s="1157">
        <v>-1.3386027140638915E-12</v>
      </c>
      <c r="O3819" s="1157">
        <v>-1.3386027140638915E-12</v>
      </c>
      <c r="P3819" s="1197">
        <v>-1.3386027140638915E-12</v>
      </c>
      <c r="Q3819" s="1208"/>
      <c r="R3819" s="1246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7" t="s">
        <v>2479</v>
      </c>
      <c r="N3820" s="1157">
        <v>0</v>
      </c>
      <c r="O3820" s="1157">
        <v>0</v>
      </c>
      <c r="P3820" s="1197">
        <v>0</v>
      </c>
      <c r="Q3820" s="1208"/>
      <c r="R3820" s="1246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7" t="s">
        <v>2479</v>
      </c>
      <c r="N3821" s="1157">
        <v>7.7144420069205047E-13</v>
      </c>
      <c r="O3821" s="1157">
        <v>7.7144420069205047E-13</v>
      </c>
      <c r="P3821" s="1197">
        <v>7.7144420069205047E-13</v>
      </c>
      <c r="Q3821" s="1208"/>
      <c r="R3821" s="1246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7" t="s">
        <v>2479</v>
      </c>
      <c r="N3822" s="1157">
        <v>0</v>
      </c>
      <c r="O3822" s="1157">
        <v>0</v>
      </c>
      <c r="P3822" s="1197">
        <v>0</v>
      </c>
      <c r="Q3822" s="1208"/>
      <c r="R3822" s="1246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7" t="s">
        <v>2479</v>
      </c>
      <c r="N3823" s="1157">
        <v>-8.6373665589285084E-13</v>
      </c>
      <c r="O3823" s="1157">
        <v>-8.6373665589285084E-13</v>
      </c>
      <c r="P3823" s="1197">
        <v>-8.6373665589285084E-13</v>
      </c>
      <c r="Q3823" s="1208"/>
      <c r="R3823" s="1246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7" t="s">
        <v>2479</v>
      </c>
      <c r="N3824" s="1157">
        <v>7.7823452009333565E-13</v>
      </c>
      <c r="O3824" s="1157">
        <v>7.7823452009333565E-13</v>
      </c>
      <c r="P3824" s="1197">
        <v>7.7823452009333565E-13</v>
      </c>
      <c r="Q3824" s="1208"/>
      <c r="R3824" s="1246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7" t="s">
        <v>2479</v>
      </c>
      <c r="N3825" s="1157">
        <v>0</v>
      </c>
      <c r="O3825" s="1157">
        <v>0</v>
      </c>
      <c r="P3825" s="1197">
        <v>0</v>
      </c>
      <c r="Q3825" s="1208"/>
      <c r="R3825" s="1246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7" t="s">
        <v>2479</v>
      </c>
      <c r="N3826" s="1157">
        <v>6.4348942395147546</v>
      </c>
      <c r="O3826" s="1157">
        <v>5.3718322202135557E-3</v>
      </c>
      <c r="P3826" s="1197">
        <v>5.8075944032259079E-13</v>
      </c>
      <c r="Q3826" s="1208"/>
      <c r="R3826" s="1246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7" t="s">
        <v>2479</v>
      </c>
      <c r="N3827" s="1157">
        <v>1.2115558464296697E-12</v>
      </c>
      <c r="O3827" s="1157">
        <v>1.2115558464296697E-12</v>
      </c>
      <c r="P3827" s="1197">
        <v>1.2115558464296697E-12</v>
      </c>
      <c r="Q3827" s="1208"/>
      <c r="R3827" s="1246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7" t="s">
        <v>2479</v>
      </c>
      <c r="N3828" s="1157">
        <v>0</v>
      </c>
      <c r="O3828" s="1157">
        <v>0</v>
      </c>
      <c r="P3828" s="1197">
        <v>0</v>
      </c>
      <c r="Q3828" s="1208"/>
      <c r="R3828" s="1246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7" t="s">
        <v>2479</v>
      </c>
      <c r="N3829" s="1157">
        <v>-3.0242426942917837E-12</v>
      </c>
      <c r="O3829" s="1157">
        <v>-3.0242426942917837E-12</v>
      </c>
      <c r="P3829" s="1197">
        <v>-3.0242426942917837E-12</v>
      </c>
      <c r="Q3829" s="1208"/>
      <c r="R3829" s="1246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7" t="s">
        <v>2479</v>
      </c>
      <c r="N3830" s="1157">
        <v>1.2267638985656548E-12</v>
      </c>
      <c r="O3830" s="1157">
        <v>1.2267638985656548E-12</v>
      </c>
      <c r="P3830" s="1197">
        <v>1.2267638985656548E-12</v>
      </c>
      <c r="Q3830" s="1208"/>
      <c r="R3830" s="1246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7" t="s">
        <v>2479</v>
      </c>
      <c r="N3831" s="1157">
        <v>7.6688840802104643</v>
      </c>
      <c r="O3831" s="1157">
        <v>7.8475704329033556E-13</v>
      </c>
      <c r="P3831" s="1197">
        <v>7.8475704329033556E-13</v>
      </c>
      <c r="Q3831" s="1208"/>
      <c r="R3831" s="1246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7" t="s">
        <v>2479</v>
      </c>
      <c r="N3832" s="1157">
        <v>15.285725149139893</v>
      </c>
      <c r="O3832" s="1157">
        <v>0.26621198288776232</v>
      </c>
      <c r="P3832" s="1197">
        <v>1.7573534715352195E-12</v>
      </c>
      <c r="Q3832" s="1208"/>
      <c r="R3832" s="1246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7" t="s">
        <v>2479</v>
      </c>
      <c r="N3833" s="1157">
        <v>2.6294124150234661</v>
      </c>
      <c r="O3833" s="1157">
        <v>0</v>
      </c>
      <c r="P3833" s="1197">
        <v>0</v>
      </c>
      <c r="Q3833" s="1208"/>
      <c r="R3833" s="1246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7" t="s">
        <v>2479</v>
      </c>
      <c r="N3834" s="1157">
        <v>3.0012989022132323E-12</v>
      </c>
      <c r="O3834" s="1157">
        <v>3.0012989022132323E-12</v>
      </c>
      <c r="P3834" s="1197">
        <v>3.0012989022132323E-12</v>
      </c>
      <c r="Q3834" s="1208"/>
      <c r="R3834" s="1246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7" t="s">
        <v>2479</v>
      </c>
      <c r="N3835" s="1157">
        <v>0</v>
      </c>
      <c r="O3835" s="1157">
        <v>0</v>
      </c>
      <c r="P3835" s="1197">
        <v>0</v>
      </c>
      <c r="Q3835" s="1208"/>
      <c r="R3835" s="1246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7" t="s">
        <v>2479</v>
      </c>
      <c r="N3836" s="1157">
        <v>-1.5825941652546734E-12</v>
      </c>
      <c r="O3836" s="1157">
        <v>-1.5825941652546734E-12</v>
      </c>
      <c r="P3836" s="1197">
        <v>-1.5825941652546734E-12</v>
      </c>
      <c r="Q3836" s="1208"/>
      <c r="R3836" s="1246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7" t="s">
        <v>2479</v>
      </c>
      <c r="N3837" s="1157">
        <v>1.5217435070116816E-12</v>
      </c>
      <c r="O3837" s="1157">
        <v>1.5217435070116816E-12</v>
      </c>
      <c r="P3837" s="1197">
        <v>1.5217435070116816E-12</v>
      </c>
      <c r="Q3837" s="1208"/>
      <c r="R3837" s="1246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7" t="s">
        <v>2479</v>
      </c>
      <c r="N3838" s="1157">
        <v>1.6548885231166176E-12</v>
      </c>
      <c r="O3838" s="1157">
        <v>1.6548885231166176E-12</v>
      </c>
      <c r="P3838" s="1197">
        <v>1.6548885231166176E-12</v>
      </c>
      <c r="Q3838" s="1208"/>
      <c r="R3838" s="1246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7" t="s">
        <v>2479</v>
      </c>
      <c r="N3839" s="1157">
        <v>2.7163837404319662E-12</v>
      </c>
      <c r="O3839" s="1157">
        <v>2.7163837404319662E-12</v>
      </c>
      <c r="P3839" s="1197">
        <v>2.7163837404319662E-12</v>
      </c>
      <c r="Q3839" s="1208"/>
      <c r="R3839" s="1246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7" t="s">
        <v>2479</v>
      </c>
      <c r="N3840" s="1157">
        <v>1.7992484529559509E-12</v>
      </c>
      <c r="O3840" s="1157">
        <v>1.7992484529559509E-12</v>
      </c>
      <c r="P3840" s="1197">
        <v>1.7992484529559509E-12</v>
      </c>
      <c r="Q3840" s="1208"/>
      <c r="R3840" s="1246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7" t="s">
        <v>2479</v>
      </c>
      <c r="N3841" s="1157">
        <v>0.43766274785599768</v>
      </c>
      <c r="O3841" s="1157">
        <v>-1.3857247957036326E-12</v>
      </c>
      <c r="P3841" s="1197">
        <v>-1.3857247957036326E-12</v>
      </c>
      <c r="Q3841" s="1208"/>
      <c r="R3841" s="1246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7" t="s">
        <v>2479</v>
      </c>
      <c r="N3842" s="1157">
        <v>-1.7866075831268211E-12</v>
      </c>
      <c r="O3842" s="1157">
        <v>-1.7866075831268211E-12</v>
      </c>
      <c r="P3842" s="1197">
        <v>-1.7866075831268211E-12</v>
      </c>
      <c r="Q3842" s="1208"/>
      <c r="R3842" s="1246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7" t="s">
        <v>2479</v>
      </c>
      <c r="N3843" s="1157">
        <v>1.9438249260889313E-12</v>
      </c>
      <c r="O3843" s="1157">
        <v>1.9438249260889313E-12</v>
      </c>
      <c r="P3843" s="1197">
        <v>1.9438249260889313E-12</v>
      </c>
      <c r="Q3843" s="1208"/>
      <c r="R3843" s="1246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7" t="s">
        <v>2479</v>
      </c>
      <c r="N3844" s="1157">
        <v>-1.6275532392637227E-12</v>
      </c>
      <c r="O3844" s="1157">
        <v>-1.6275532392637227E-12</v>
      </c>
      <c r="P3844" s="1197">
        <v>-1.6275532392637227E-12</v>
      </c>
      <c r="Q3844" s="1208"/>
      <c r="R3844" s="1246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7" t="s">
        <v>2479</v>
      </c>
      <c r="N3845" s="1157">
        <v>6.006231453761441E-2</v>
      </c>
      <c r="O3845" s="1157">
        <v>1.2552906315579781E-12</v>
      </c>
      <c r="P3845" s="1197">
        <v>1.2552906315579781E-12</v>
      </c>
      <c r="Q3845" s="1208"/>
      <c r="R3845" s="1246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7" t="s">
        <v>2479</v>
      </c>
      <c r="N3846" s="1157">
        <v>-1.9648705011182955E-12</v>
      </c>
      <c r="O3846" s="1157">
        <v>-1.9648705011182955E-12</v>
      </c>
      <c r="P3846" s="1197">
        <v>-1.9648705011182955E-12</v>
      </c>
      <c r="Q3846" s="1208"/>
      <c r="R3846" s="1246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7" t="s">
        <v>2479</v>
      </c>
      <c r="N3847" s="1157">
        <v>-1.5983288981585589E-12</v>
      </c>
      <c r="O3847" s="1157">
        <v>-1.5983288981585589E-12</v>
      </c>
      <c r="P3847" s="1197">
        <v>-1.5983288981585589E-12</v>
      </c>
      <c r="Q3847" s="1208"/>
      <c r="R3847" s="1246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7" t="s">
        <v>2479</v>
      </c>
      <c r="N3848" s="1157">
        <v>-1.1988274935701052E-12</v>
      </c>
      <c r="O3848" s="1157">
        <v>-1.1988274935701052E-12</v>
      </c>
      <c r="P3848" s="1197">
        <v>-1.1988274935701052E-12</v>
      </c>
      <c r="Q3848" s="1208"/>
      <c r="R3848" s="1246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7" t="s">
        <v>2479</v>
      </c>
      <c r="N3849" s="1157">
        <v>5.8939748672959729</v>
      </c>
      <c r="O3849" s="1157">
        <v>-1.2172873967945983E-12</v>
      </c>
      <c r="P3849" s="1197">
        <v>-1.2172873967945983E-12</v>
      </c>
      <c r="Q3849" s="1208"/>
      <c r="R3849" s="1246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7" t="s">
        <v>2479</v>
      </c>
      <c r="N3850" s="1157">
        <v>-2.234373883492279E-12</v>
      </c>
      <c r="O3850" s="1157">
        <v>-2.234373883492279E-12</v>
      </c>
      <c r="P3850" s="1197">
        <v>-2.234373883492279E-12</v>
      </c>
      <c r="Q3850" s="1208"/>
      <c r="R3850" s="1246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7" t="s">
        <v>2479</v>
      </c>
      <c r="N3851" s="1157">
        <v>2.1261803409361021E-12</v>
      </c>
      <c r="O3851" s="1157">
        <v>2.1261803409361021E-12</v>
      </c>
      <c r="P3851" s="1197">
        <v>2.1261803409361021E-12</v>
      </c>
      <c r="Q3851" s="1208"/>
      <c r="R3851" s="1246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7" t="s">
        <v>2479</v>
      </c>
      <c r="N3852" s="1157">
        <v>0</v>
      </c>
      <c r="O3852" s="1157">
        <v>0</v>
      </c>
      <c r="P3852" s="1197">
        <v>0</v>
      </c>
      <c r="Q3852" s="1208"/>
      <c r="R3852" s="1246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7" t="s">
        <v>2479</v>
      </c>
      <c r="N3853" s="1157">
        <v>-2.196880966676346E-12</v>
      </c>
      <c r="O3853" s="1157">
        <v>-2.196880966676346E-12</v>
      </c>
      <c r="P3853" s="1197">
        <v>-2.196880966676346E-12</v>
      </c>
      <c r="Q3853" s="1208"/>
      <c r="R3853" s="1246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7" t="s">
        <v>2479</v>
      </c>
      <c r="N3854" s="1157">
        <v>0</v>
      </c>
      <c r="O3854" s="1157">
        <v>0</v>
      </c>
      <c r="P3854" s="1197">
        <v>0</v>
      </c>
      <c r="Q3854" s="1208"/>
      <c r="R3854" s="1246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7" t="s">
        <v>2479</v>
      </c>
      <c r="N3855" s="1157">
        <v>0</v>
      </c>
      <c r="O3855" s="1157">
        <v>0</v>
      </c>
      <c r="P3855" s="1197">
        <v>0</v>
      </c>
      <c r="Q3855" s="1208"/>
      <c r="R3855" s="1246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7" t="s">
        <v>2479</v>
      </c>
      <c r="N3856" s="1157">
        <v>0</v>
      </c>
      <c r="O3856" s="1157">
        <v>0</v>
      </c>
      <c r="P3856" s="1197">
        <v>0</v>
      </c>
      <c r="Q3856" s="1208"/>
      <c r="R3856" s="1246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7" t="s">
        <v>2479</v>
      </c>
      <c r="N3857" s="1157">
        <v>0</v>
      </c>
      <c r="O3857" s="1157">
        <v>0</v>
      </c>
      <c r="P3857" s="1197">
        <v>0</v>
      </c>
      <c r="Q3857" s="1208"/>
      <c r="R3857" s="1246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7" t="s">
        <v>2479</v>
      </c>
      <c r="N3858" s="1157">
        <v>7.1070082696182064</v>
      </c>
      <c r="O3858" s="1157">
        <v>0</v>
      </c>
      <c r="P3858" s="1197">
        <v>0</v>
      </c>
      <c r="Q3858" s="1208"/>
      <c r="R3858" s="1246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7" t="s">
        <v>2479</v>
      </c>
      <c r="N3859" s="1157">
        <v>5.8496626917379828</v>
      </c>
      <c r="O3859" s="1157">
        <v>-1.4224281246876603E-12</v>
      </c>
      <c r="P3859" s="1197">
        <v>-1.4224281246876603E-12</v>
      </c>
      <c r="Q3859" s="1208"/>
      <c r="R3859" s="1246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7" t="s">
        <v>2479</v>
      </c>
      <c r="N3860" s="1157">
        <v>0.95014957329143734</v>
      </c>
      <c r="O3860" s="1157">
        <v>0</v>
      </c>
      <c r="P3860" s="1197">
        <v>0</v>
      </c>
      <c r="Q3860" s="1208"/>
      <c r="R3860" s="1246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7" t="s">
        <v>2479</v>
      </c>
      <c r="N3861" s="1157">
        <v>-2.4420434453151212E-12</v>
      </c>
      <c r="O3861" s="1157">
        <v>-2.4420434453151212E-12</v>
      </c>
      <c r="P3861" s="1197">
        <v>-2.4420434453151212E-12</v>
      </c>
      <c r="Q3861" s="1208"/>
      <c r="R3861" s="1246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7" t="s">
        <v>2479</v>
      </c>
      <c r="N3862" s="1157">
        <v>0</v>
      </c>
      <c r="O3862" s="1157">
        <v>0</v>
      </c>
      <c r="P3862" s="1197">
        <v>0</v>
      </c>
      <c r="Q3862" s="1208"/>
      <c r="R3862" s="1246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7" t="s">
        <v>2479</v>
      </c>
      <c r="N3863" s="1157">
        <v>0</v>
      </c>
      <c r="O3863" s="1157">
        <v>0</v>
      </c>
      <c r="P3863" s="1197">
        <v>0</v>
      </c>
      <c r="Q3863" s="1208"/>
      <c r="R3863" s="1246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7" t="s">
        <v>2479</v>
      </c>
      <c r="N3864" s="1157">
        <v>7.1628810124488607E-12</v>
      </c>
      <c r="O3864" s="1157">
        <v>7.1628810124488607E-12</v>
      </c>
      <c r="P3864" s="1197">
        <v>7.1628810124488607E-12</v>
      </c>
      <c r="Q3864" s="1208"/>
      <c r="R3864" s="1246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7" t="s">
        <v>2479</v>
      </c>
      <c r="N3865" s="1157">
        <v>4.3957806977321225E-12</v>
      </c>
      <c r="O3865" s="1157">
        <v>4.3957806977321225E-12</v>
      </c>
      <c r="P3865" s="1197">
        <v>4.3957806977321225E-12</v>
      </c>
      <c r="Q3865" s="1208"/>
      <c r="R3865" s="1246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7" t="s">
        <v>2479</v>
      </c>
      <c r="N3866" s="1157">
        <v>0</v>
      </c>
      <c r="O3866" s="1157">
        <v>0</v>
      </c>
      <c r="P3866" s="1197">
        <v>0</v>
      </c>
      <c r="Q3866" s="1208"/>
      <c r="R3866" s="1246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7" t="s">
        <v>2479</v>
      </c>
      <c r="N3867" s="1157">
        <v>-1.3146829986536698E-12</v>
      </c>
      <c r="O3867" s="1157">
        <v>-1.3146829986536698E-12</v>
      </c>
      <c r="P3867" s="1197">
        <v>-1.3146829986536698E-12</v>
      </c>
      <c r="Q3867" s="1208"/>
      <c r="R3867" s="1246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7" t="s">
        <v>2479</v>
      </c>
      <c r="N3868" s="1157">
        <v>0</v>
      </c>
      <c r="O3868" s="1157">
        <v>0</v>
      </c>
      <c r="P3868" s="1197">
        <v>0</v>
      </c>
      <c r="Q3868" s="1208"/>
      <c r="R3868" s="1246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7" t="s">
        <v>2479</v>
      </c>
      <c r="N3869" s="1157">
        <v>-1.1475339789947514E-12</v>
      </c>
      <c r="O3869" s="1157">
        <v>-1.1475339789947514E-12</v>
      </c>
      <c r="P3869" s="1197">
        <v>-1.1475339789947514E-12</v>
      </c>
      <c r="Q3869" s="1208"/>
      <c r="R3869" s="1246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7" t="s">
        <v>2479</v>
      </c>
      <c r="N3870" s="1157">
        <v>1.334459373735817E-12</v>
      </c>
      <c r="O3870" s="1157">
        <v>1.334459373735817E-12</v>
      </c>
      <c r="P3870" s="1197">
        <v>1.334459373735817E-12</v>
      </c>
      <c r="Q3870" s="1208"/>
      <c r="R3870" s="1246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7" t="s">
        <v>2479</v>
      </c>
      <c r="N3871" s="1157">
        <v>-1.4379709502619187E-12</v>
      </c>
      <c r="O3871" s="1157">
        <v>-1.4379709502619187E-12</v>
      </c>
      <c r="P3871" s="1197">
        <v>-1.4379709502619187E-12</v>
      </c>
      <c r="Q3871" s="1208"/>
      <c r="R3871" s="1246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7" t="s">
        <v>2479</v>
      </c>
      <c r="N3872" s="1157">
        <v>0</v>
      </c>
      <c r="O3872" s="1157">
        <v>0</v>
      </c>
      <c r="P3872" s="1197">
        <v>0</v>
      </c>
      <c r="Q3872" s="1208"/>
      <c r="R3872" s="1246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7" t="s">
        <v>2479</v>
      </c>
      <c r="N3873" s="1157">
        <v>1.4618741496122509E-12</v>
      </c>
      <c r="O3873" s="1157">
        <v>1.4618741496122509E-12</v>
      </c>
      <c r="P3873" s="1197">
        <v>1.4618741496122509E-12</v>
      </c>
      <c r="Q3873" s="1208"/>
      <c r="R3873" s="1246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7" t="s">
        <v>2479</v>
      </c>
      <c r="N3874" s="1157">
        <v>1.678033383687339E-12</v>
      </c>
      <c r="O3874" s="1157">
        <v>1.678033383687339E-12</v>
      </c>
      <c r="P3874" s="1197">
        <v>1.678033383687339E-12</v>
      </c>
      <c r="Q3874" s="1208"/>
      <c r="R3874" s="1246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7" t="s">
        <v>2479</v>
      </c>
      <c r="N3875" s="1157">
        <v>1.8509293517744786E-12</v>
      </c>
      <c r="O3875" s="1157">
        <v>1.8509293517744786E-12</v>
      </c>
      <c r="P3875" s="1197">
        <v>1.8509293517744786E-12</v>
      </c>
      <c r="Q3875" s="1208"/>
      <c r="R3875" s="1246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7" t="s">
        <v>2479</v>
      </c>
      <c r="N3876" s="1157">
        <v>1.8934166771811758E-12</v>
      </c>
      <c r="O3876" s="1157">
        <v>1.8934166771811758E-12</v>
      </c>
      <c r="P3876" s="1197">
        <v>1.8934166771811758E-12</v>
      </c>
      <c r="Q3876" s="1208"/>
      <c r="R3876" s="1246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7" t="s">
        <v>2479</v>
      </c>
      <c r="N3877" s="1157">
        <v>2.6077297900599331E-12</v>
      </c>
      <c r="O3877" s="1157">
        <v>2.6077297900599331E-12</v>
      </c>
      <c r="P3877" s="1197">
        <v>2.6077297900599331E-12</v>
      </c>
      <c r="Q3877" s="1208"/>
      <c r="R3877" s="1246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7" t="s">
        <v>2479</v>
      </c>
      <c r="N3878" s="1157">
        <v>0</v>
      </c>
      <c r="O3878" s="1157">
        <v>0</v>
      </c>
      <c r="P3878" s="1197">
        <v>0</v>
      </c>
      <c r="Q3878" s="1208"/>
      <c r="R3878" s="1246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7" t="s">
        <v>2479</v>
      </c>
      <c r="N3879" s="1157">
        <v>-1.8378208277467578E-12</v>
      </c>
      <c r="O3879" s="1157">
        <v>-1.8378208277467578E-12</v>
      </c>
      <c r="P3879" s="1197">
        <v>-1.8378208277467578E-12</v>
      </c>
      <c r="Q3879" s="1208"/>
      <c r="R3879" s="1246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7" t="s">
        <v>2479</v>
      </c>
      <c r="N3880" s="1157">
        <v>-1.8197721484799793E-12</v>
      </c>
      <c r="O3880" s="1157">
        <v>-1.8197721484799793E-12</v>
      </c>
      <c r="P3880" s="1197">
        <v>-1.8197721484799793E-12</v>
      </c>
      <c r="Q3880" s="1208"/>
      <c r="R3880" s="1246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7" t="s">
        <v>2479</v>
      </c>
      <c r="N3881" s="1157">
        <v>1.5799340262905609E-12</v>
      </c>
      <c r="O3881" s="1157">
        <v>1.5799340262905609E-12</v>
      </c>
      <c r="P3881" s="1197">
        <v>1.5799340262905609E-12</v>
      </c>
      <c r="Q3881" s="1208"/>
      <c r="R3881" s="1246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7" t="s">
        <v>2479</v>
      </c>
      <c r="N3882" s="1157">
        <v>3.2067714247244064E-12</v>
      </c>
      <c r="O3882" s="1157">
        <v>3.2067714247244064E-12</v>
      </c>
      <c r="P3882" s="1197">
        <v>3.2067714247244064E-12</v>
      </c>
      <c r="Q3882" s="1208"/>
      <c r="R3882" s="1246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7" t="s">
        <v>2479</v>
      </c>
      <c r="N3883" s="1157">
        <v>8.8944500597221872</v>
      </c>
      <c r="O3883" s="1157">
        <v>-2.1609968092160667E-12</v>
      </c>
      <c r="P3883" s="1197">
        <v>-2.1609968092160667E-12</v>
      </c>
      <c r="Q3883" s="1208"/>
      <c r="R3883" s="1246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7" t="s">
        <v>2479</v>
      </c>
      <c r="N3884" s="1157">
        <v>0</v>
      </c>
      <c r="O3884" s="1157">
        <v>0</v>
      </c>
      <c r="P3884" s="1197">
        <v>0</v>
      </c>
      <c r="Q3884" s="1208"/>
      <c r="R3884" s="1246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7" t="s">
        <v>2479</v>
      </c>
      <c r="N3885" s="1157">
        <v>0.39010803206040928</v>
      </c>
      <c r="O3885" s="1157">
        <v>-1.7499971814092575E-12</v>
      </c>
      <c r="P3885" s="1197">
        <v>-1.7499971814092575E-12</v>
      </c>
      <c r="Q3885" s="1208"/>
      <c r="R3885" s="1246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7" t="s">
        <v>2479</v>
      </c>
      <c r="N3886" s="1157">
        <v>-1.3977398190369902E-12</v>
      </c>
      <c r="O3886" s="1157">
        <v>-1.3977398190369902E-12</v>
      </c>
      <c r="P3886" s="1197">
        <v>-1.3977398190369902E-12</v>
      </c>
      <c r="Q3886" s="1208"/>
      <c r="R3886" s="1246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7" t="s">
        <v>2479</v>
      </c>
      <c r="N3887" s="1157">
        <v>0</v>
      </c>
      <c r="O3887" s="1157">
        <v>0</v>
      </c>
      <c r="P3887" s="1197">
        <v>0</v>
      </c>
      <c r="Q3887" s="1208"/>
      <c r="R3887" s="1246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7" t="s">
        <v>2479</v>
      </c>
      <c r="N3888" s="1157">
        <v>0</v>
      </c>
      <c r="O3888" s="1157">
        <v>0</v>
      </c>
      <c r="P3888" s="1197">
        <v>0</v>
      </c>
      <c r="Q3888" s="1208"/>
      <c r="R3888" s="1246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7" t="s">
        <v>2479</v>
      </c>
      <c r="N3889" s="1157">
        <v>2.3608757280958881</v>
      </c>
      <c r="O3889" s="1157">
        <v>-1.4037216609411623E-12</v>
      </c>
      <c r="P3889" s="1197">
        <v>-1.4037216609411623E-12</v>
      </c>
      <c r="Q3889" s="1208"/>
      <c r="R3889" s="1246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7" t="s">
        <v>2479</v>
      </c>
      <c r="N3890" s="1157">
        <v>7.0354172311820978E-2</v>
      </c>
      <c r="O3890" s="1157">
        <v>-1.5425359827588434E-12</v>
      </c>
      <c r="P3890" s="1197">
        <v>-1.5425359827588434E-12</v>
      </c>
      <c r="Q3890" s="1208"/>
      <c r="R3890" s="1246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7" t="s">
        <v>2479</v>
      </c>
      <c r="N3891" s="1157">
        <v>0</v>
      </c>
      <c r="O3891" s="1157">
        <v>0</v>
      </c>
      <c r="P3891" s="1197">
        <v>0</v>
      </c>
      <c r="Q3891" s="1208"/>
      <c r="R3891" s="1246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7" t="s">
        <v>2479</v>
      </c>
      <c r="N3892" s="1157">
        <v>2.7022362580723076E-12</v>
      </c>
      <c r="O3892" s="1157">
        <v>2.7022362580723076E-12</v>
      </c>
      <c r="P3892" s="1197">
        <v>2.7022362580723076E-12</v>
      </c>
      <c r="Q3892" s="1208"/>
      <c r="R3892" s="1246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7" t="s">
        <v>2479</v>
      </c>
      <c r="N3893" s="1157">
        <v>1.7787373967811687E-12</v>
      </c>
      <c r="O3893" s="1157">
        <v>1.7787373967811687E-12</v>
      </c>
      <c r="P3893" s="1197">
        <v>1.7787373967811687E-12</v>
      </c>
      <c r="Q3893" s="1208"/>
      <c r="R3893" s="1246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7" t="s">
        <v>2479</v>
      </c>
      <c r="N3894" s="1157">
        <v>2.2072724483129526E-12</v>
      </c>
      <c r="O3894" s="1157">
        <v>2.2072724483129526E-12</v>
      </c>
      <c r="P3894" s="1197">
        <v>2.2072724483129526E-12</v>
      </c>
      <c r="Q3894" s="1208"/>
      <c r="R3894" s="1246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7" t="s">
        <v>2479</v>
      </c>
      <c r="N3895" s="1157">
        <v>-1.8330102586415545E-12</v>
      </c>
      <c r="O3895" s="1157">
        <v>-1.8330102586415545E-12</v>
      </c>
      <c r="P3895" s="1197">
        <v>-1.8330102586415545E-12</v>
      </c>
      <c r="Q3895" s="1208"/>
      <c r="R3895" s="1246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7" t="s">
        <v>2479</v>
      </c>
      <c r="N3896" s="1157">
        <v>1.6638746380834407E-12</v>
      </c>
      <c r="O3896" s="1157">
        <v>1.6638746380834407E-12</v>
      </c>
      <c r="P3896" s="1197">
        <v>1.6638746380834407E-12</v>
      </c>
      <c r="Q3896" s="1208"/>
      <c r="R3896" s="1246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7" t="s">
        <v>2479</v>
      </c>
      <c r="N3897" s="1157">
        <v>0</v>
      </c>
      <c r="O3897" s="1157">
        <v>0</v>
      </c>
      <c r="P3897" s="1197">
        <v>0</v>
      </c>
      <c r="Q3897" s="1208"/>
      <c r="R3897" s="1246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7" t="s">
        <v>2479</v>
      </c>
      <c r="N3898" s="1157">
        <v>-2.6278415843514367E-12</v>
      </c>
      <c r="O3898" s="1157">
        <v>-2.6278415843514367E-12</v>
      </c>
      <c r="P3898" s="1197">
        <v>-2.6278415843514367E-12</v>
      </c>
      <c r="Q3898" s="1208"/>
      <c r="R3898" s="1246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7" t="s">
        <v>2479</v>
      </c>
      <c r="N3899" s="1157">
        <v>-5.9473061528272876E-13</v>
      </c>
      <c r="O3899" s="1157">
        <v>-5.9473061528272876E-13</v>
      </c>
      <c r="P3899" s="1197">
        <v>-5.9473061528272876E-13</v>
      </c>
      <c r="Q3899" s="1208"/>
      <c r="R3899" s="1246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7" t="s">
        <v>2479</v>
      </c>
      <c r="N3900" s="1157">
        <v>7.5026438896769496E-13</v>
      </c>
      <c r="O3900" s="1157">
        <v>7.5026438896769496E-13</v>
      </c>
      <c r="P3900" s="1197">
        <v>7.5026438896769496E-13</v>
      </c>
      <c r="Q3900" s="1208"/>
      <c r="R3900" s="1246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7" t="s">
        <v>2479</v>
      </c>
      <c r="N3901" s="1157">
        <v>0</v>
      </c>
      <c r="O3901" s="1157">
        <v>0</v>
      </c>
      <c r="P3901" s="1197">
        <v>0</v>
      </c>
      <c r="Q3901" s="1208"/>
      <c r="R3901" s="1246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7" t="s">
        <v>2479</v>
      </c>
      <c r="N3902" s="1157">
        <v>0</v>
      </c>
      <c r="O3902" s="1157">
        <v>0</v>
      </c>
      <c r="P3902" s="1197">
        <v>0</v>
      </c>
      <c r="Q3902" s="1208"/>
      <c r="R3902" s="1246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7" t="s">
        <v>2479</v>
      </c>
      <c r="N3903" s="1157">
        <v>0</v>
      </c>
      <c r="O3903" s="1157">
        <v>0</v>
      </c>
      <c r="P3903" s="1197">
        <v>0</v>
      </c>
      <c r="Q3903" s="1208"/>
      <c r="R3903" s="1246"/>
    </row>
    <row r="3904" spans="1:18" x14ac:dyDescent="0.3">
      <c r="A3904" s="1195" t="s">
        <v>76</v>
      </c>
      <c r="B3904" s="1195">
        <v>1064800</v>
      </c>
      <c r="C3904" s="1195">
        <f>B3904+20</f>
        <v>1064820</v>
      </c>
      <c r="D3904" s="1196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5" t="s">
        <v>2477</v>
      </c>
      <c r="N3904" s="1157">
        <v>0</v>
      </c>
      <c r="O3904" s="1157">
        <v>0</v>
      </c>
      <c r="P3904" s="1197">
        <v>0</v>
      </c>
      <c r="Q3904" s="1208"/>
      <c r="R3904" s="1246"/>
    </row>
    <row r="3905" spans="1:18" ht="27.6" x14ac:dyDescent="0.3">
      <c r="A3905" s="376" t="s">
        <v>78</v>
      </c>
      <c r="B3905" s="1152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9" t="s">
        <v>2480</v>
      </c>
      <c r="N3905" s="1157">
        <v>0</v>
      </c>
      <c r="O3905" s="1157">
        <v>0</v>
      </c>
      <c r="P3905" s="1197">
        <v>0</v>
      </c>
      <c r="Q3905" s="1208"/>
      <c r="R3905" s="1246"/>
    </row>
    <row r="3906" spans="1:18" ht="27.6" x14ac:dyDescent="0.3">
      <c r="A3906" s="376" t="s">
        <v>78</v>
      </c>
      <c r="B3906" s="1152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9" t="s">
        <v>2480</v>
      </c>
      <c r="N3906" s="1157">
        <v>0</v>
      </c>
      <c r="O3906" s="1157">
        <v>0</v>
      </c>
      <c r="P3906" s="1197">
        <v>0</v>
      </c>
      <c r="Q3906" s="1208"/>
      <c r="R3906" s="1246"/>
    </row>
    <row r="3907" spans="1:18" ht="27.6" x14ac:dyDescent="0.3">
      <c r="A3907" s="376" t="s">
        <v>78</v>
      </c>
      <c r="B3907" s="1152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9" t="s">
        <v>2480</v>
      </c>
      <c r="N3907" s="1157">
        <v>0</v>
      </c>
      <c r="O3907" s="1157">
        <v>0</v>
      </c>
      <c r="P3907" s="1197">
        <v>0</v>
      </c>
      <c r="Q3907" s="1208"/>
      <c r="R3907" s="1246"/>
    </row>
    <row r="3908" spans="1:18" ht="27.6" x14ac:dyDescent="0.3">
      <c r="A3908" s="376" t="s">
        <v>78</v>
      </c>
      <c r="B3908" s="1152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9" t="s">
        <v>2480</v>
      </c>
      <c r="N3908" s="1157">
        <v>0</v>
      </c>
      <c r="O3908" s="1157">
        <v>0</v>
      </c>
      <c r="P3908" s="1197">
        <v>0</v>
      </c>
      <c r="Q3908" s="1208"/>
      <c r="R3908" s="1246"/>
    </row>
    <row r="3909" spans="1:18" ht="27.6" x14ac:dyDescent="0.3">
      <c r="A3909" s="376" t="s">
        <v>78</v>
      </c>
      <c r="B3909" s="1152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9" t="s">
        <v>2480</v>
      </c>
      <c r="N3909" s="1157">
        <v>0</v>
      </c>
      <c r="O3909" s="1157">
        <v>0</v>
      </c>
      <c r="P3909" s="1197">
        <v>0</v>
      </c>
      <c r="Q3909" s="1208"/>
      <c r="R3909" s="1246"/>
    </row>
    <row r="3910" spans="1:18" x14ac:dyDescent="0.3">
      <c r="A3910" s="376" t="s">
        <v>78</v>
      </c>
      <c r="B3910" s="1152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5" t="s">
        <v>2477</v>
      </c>
      <c r="N3910" s="1157">
        <v>0</v>
      </c>
      <c r="O3910" s="1157">
        <v>0</v>
      </c>
      <c r="P3910" s="1197">
        <v>0</v>
      </c>
      <c r="Q3910" s="1208"/>
      <c r="R3910" s="1246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5" t="s">
        <v>2477</v>
      </c>
      <c r="N3911" s="1157">
        <v>0</v>
      </c>
      <c r="O3911" s="1157">
        <v>0</v>
      </c>
      <c r="P3911" s="1197">
        <v>0</v>
      </c>
      <c r="Q3911" s="1208"/>
      <c r="R3911" s="1246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5" t="s">
        <v>2477</v>
      </c>
      <c r="N3912" s="1157">
        <v>0</v>
      </c>
      <c r="O3912" s="1157">
        <v>0</v>
      </c>
      <c r="P3912" s="1197">
        <v>0</v>
      </c>
      <c r="Q3912" s="1208"/>
      <c r="R3912" s="1246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5" t="s">
        <v>2477</v>
      </c>
      <c r="N3913" s="1157">
        <v>0</v>
      </c>
      <c r="O3913" s="1157">
        <v>0</v>
      </c>
      <c r="P3913" s="1197">
        <v>0</v>
      </c>
      <c r="Q3913" s="1208"/>
      <c r="R3913" s="1246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5" t="s">
        <v>2477</v>
      </c>
      <c r="N3914" s="1157">
        <v>0</v>
      </c>
      <c r="O3914" s="1157">
        <v>0</v>
      </c>
      <c r="P3914" s="1197">
        <v>0</v>
      </c>
      <c r="Q3914" s="1208"/>
      <c r="R3914" s="1246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5" t="s">
        <v>2477</v>
      </c>
      <c r="N3915" s="1157">
        <v>0</v>
      </c>
      <c r="O3915" s="1157">
        <v>0</v>
      </c>
      <c r="P3915" s="1197">
        <v>0</v>
      </c>
      <c r="Q3915" s="1208"/>
      <c r="R3915" s="1246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5" t="s">
        <v>2477</v>
      </c>
      <c r="N3916" s="1157">
        <v>0</v>
      </c>
      <c r="O3916" s="1157">
        <v>0</v>
      </c>
      <c r="P3916" s="1197">
        <v>0</v>
      </c>
      <c r="Q3916" s="1208"/>
      <c r="R3916" s="1246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5" t="s">
        <v>2477</v>
      </c>
      <c r="N3917" s="1157">
        <v>4.2049822387108167</v>
      </c>
      <c r="O3917" s="1157">
        <v>1.2072468831789889</v>
      </c>
      <c r="P3917" s="1197">
        <v>2.1576791529022494E-2</v>
      </c>
      <c r="Q3917" s="1208"/>
      <c r="R3917" s="1246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5" t="s">
        <v>2477</v>
      </c>
      <c r="N3918" s="1157">
        <v>2.1304643049268382E-12</v>
      </c>
      <c r="O3918" s="1157">
        <v>2.1304643049268382E-12</v>
      </c>
      <c r="P3918" s="1197">
        <v>2.1304643049268382E-12</v>
      </c>
      <c r="Q3918" s="1208"/>
      <c r="R3918" s="1246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5" t="s">
        <v>2477</v>
      </c>
      <c r="N3919" s="1157">
        <v>15.534518307284218</v>
      </c>
      <c r="O3919" s="1157">
        <v>0.97030371422834027</v>
      </c>
      <c r="P3919" s="1197">
        <v>1.7897646280430005E-12</v>
      </c>
      <c r="Q3919" s="1208"/>
      <c r="R3919" s="1246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5" t="s">
        <v>2477</v>
      </c>
      <c r="N3920" s="1157">
        <v>0</v>
      </c>
      <c r="O3920" s="1157">
        <v>0</v>
      </c>
      <c r="P3920" s="1197">
        <v>0</v>
      </c>
      <c r="Q3920" s="1208"/>
      <c r="R3920" s="1246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5" t="s">
        <v>2477</v>
      </c>
      <c r="N3921" s="1157">
        <v>2.4668707997935635E-2</v>
      </c>
      <c r="O3921" s="1157">
        <v>4.4128202985939347E-12</v>
      </c>
      <c r="P3921" s="1197">
        <v>4.4128202985939347E-12</v>
      </c>
      <c r="Q3921" s="1208"/>
      <c r="R3921" s="1246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5" t="s">
        <v>2477</v>
      </c>
      <c r="N3922" s="1157">
        <v>0.43594150813739674</v>
      </c>
      <c r="O3922" s="1157">
        <v>0</v>
      </c>
      <c r="P3922" s="1197">
        <v>0</v>
      </c>
      <c r="Q3922" s="1208"/>
      <c r="R3922" s="1246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5" t="s">
        <v>2477</v>
      </c>
      <c r="N3923" s="1157">
        <v>10.776234668246447</v>
      </c>
      <c r="O3923" s="1157">
        <v>0</v>
      </c>
      <c r="P3923" s="1197">
        <v>0</v>
      </c>
      <c r="Q3923" s="1208"/>
      <c r="R3923" s="1246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5" t="s">
        <v>2477</v>
      </c>
      <c r="N3924" s="1157">
        <v>3.9782257445930653E-3</v>
      </c>
      <c r="O3924" s="1157">
        <v>-4.1067715758152204E-12</v>
      </c>
      <c r="P3924" s="1197">
        <v>-4.1067715758152204E-12</v>
      </c>
      <c r="Q3924" s="1208"/>
      <c r="R3924" s="1246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5" t="s">
        <v>2477</v>
      </c>
      <c r="N3925" s="1157">
        <v>0</v>
      </c>
      <c r="O3925" s="1157">
        <v>0</v>
      </c>
      <c r="P3925" s="1197">
        <v>0</v>
      </c>
      <c r="Q3925" s="1208"/>
      <c r="R3925" s="1246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5" t="s">
        <v>2477</v>
      </c>
      <c r="N3926" s="1157">
        <v>-5.9670771728543291E-12</v>
      </c>
      <c r="O3926" s="1157">
        <v>-5.9670771728543291E-12</v>
      </c>
      <c r="P3926" s="1197">
        <v>-5.9670771728543291E-12</v>
      </c>
      <c r="Q3926" s="1208"/>
      <c r="R3926" s="1246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5" t="s">
        <v>2477</v>
      </c>
      <c r="N3927" s="1157">
        <v>3.7106068338555338E-12</v>
      </c>
      <c r="O3927" s="1157">
        <v>3.7106068338555338E-12</v>
      </c>
      <c r="P3927" s="1197">
        <v>3.7106068338555338E-12</v>
      </c>
      <c r="Q3927" s="1208"/>
      <c r="R3927" s="1246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5" t="s">
        <v>2477</v>
      </c>
      <c r="N3928" s="1157">
        <v>-3.4335155583117991E-12</v>
      </c>
      <c r="O3928" s="1157">
        <v>-3.4335155583117991E-12</v>
      </c>
      <c r="P3928" s="1197">
        <v>-3.4335155583117991E-12</v>
      </c>
      <c r="Q3928" s="1208"/>
      <c r="R3928" s="1246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5" t="s">
        <v>2477</v>
      </c>
      <c r="N3929" s="1157">
        <v>0</v>
      </c>
      <c r="O3929" s="1157">
        <v>0</v>
      </c>
      <c r="P3929" s="1197">
        <v>0</v>
      </c>
      <c r="Q3929" s="1208"/>
      <c r="R3929" s="1246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5" t="s">
        <v>2477</v>
      </c>
      <c r="N3930" s="1157">
        <v>0</v>
      </c>
      <c r="O3930" s="1157">
        <v>0</v>
      </c>
      <c r="P3930" s="1197">
        <v>0</v>
      </c>
      <c r="Q3930" s="1208"/>
      <c r="R3930" s="1246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5" t="s">
        <v>2477</v>
      </c>
      <c r="N3931" s="1157">
        <v>0.13251790494733093</v>
      </c>
      <c r="O3931" s="1157">
        <v>-3.2391063064490799E-12</v>
      </c>
      <c r="P3931" s="1197">
        <v>-3.2391063064490799E-12</v>
      </c>
      <c r="Q3931" s="1208"/>
      <c r="R3931" s="1246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5" t="s">
        <v>2477</v>
      </c>
      <c r="N3932" s="1157">
        <v>0</v>
      </c>
      <c r="O3932" s="1157">
        <v>0</v>
      </c>
      <c r="P3932" s="1197">
        <v>0</v>
      </c>
      <c r="Q3932" s="1208"/>
      <c r="R3932" s="1246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5" t="s">
        <v>2477</v>
      </c>
      <c r="N3933" s="1157">
        <v>0</v>
      </c>
      <c r="O3933" s="1157">
        <v>0</v>
      </c>
      <c r="P3933" s="1197">
        <v>0</v>
      </c>
      <c r="Q3933" s="1208"/>
      <c r="R3933" s="1246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5" t="s">
        <v>2477</v>
      </c>
      <c r="N3934" s="1157">
        <v>0</v>
      </c>
      <c r="O3934" s="1157">
        <v>0</v>
      </c>
      <c r="P3934" s="1197">
        <v>0</v>
      </c>
      <c r="Q3934" s="1208"/>
      <c r="R3934" s="1246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5" t="s">
        <v>2477</v>
      </c>
      <c r="N3935" s="1157">
        <v>0</v>
      </c>
      <c r="O3935" s="1157">
        <v>0</v>
      </c>
      <c r="P3935" s="1197">
        <v>0</v>
      </c>
      <c r="Q3935" s="1208"/>
      <c r="R3935" s="1246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5" t="s">
        <v>2477</v>
      </c>
      <c r="N3936" s="1157">
        <v>0</v>
      </c>
      <c r="O3936" s="1157">
        <v>0</v>
      </c>
      <c r="P3936" s="1197">
        <v>0</v>
      </c>
      <c r="Q3936" s="1208"/>
      <c r="R3936" s="1246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5" t="s">
        <v>2477</v>
      </c>
      <c r="N3937" s="1157">
        <v>0</v>
      </c>
      <c r="O3937" s="1157">
        <v>0</v>
      </c>
      <c r="P3937" s="1197">
        <v>0</v>
      </c>
      <c r="Q3937" s="1208"/>
      <c r="R3937" s="1246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5" t="s">
        <v>2477</v>
      </c>
      <c r="N3938" s="1157">
        <v>4.6920481516076628E-12</v>
      </c>
      <c r="O3938" s="1157">
        <v>4.6920481516076628E-12</v>
      </c>
      <c r="P3938" s="1197">
        <v>4.6920481516076628E-12</v>
      </c>
      <c r="Q3938" s="1208"/>
      <c r="R3938" s="1246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5" t="s">
        <v>2477</v>
      </c>
      <c r="N3939" s="1157">
        <v>0</v>
      </c>
      <c r="O3939" s="1157">
        <v>0</v>
      </c>
      <c r="P3939" s="1197">
        <v>0</v>
      </c>
      <c r="Q3939" s="1208"/>
      <c r="R3939" s="1246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5" t="s">
        <v>2477</v>
      </c>
      <c r="N3940" s="1157">
        <v>2.7418468832714869E-12</v>
      </c>
      <c r="O3940" s="1157">
        <v>2.7418468832714869E-12</v>
      </c>
      <c r="P3940" s="1197">
        <v>2.7418468832714869E-12</v>
      </c>
      <c r="Q3940" s="1208"/>
      <c r="R3940" s="1246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5" t="s">
        <v>2477</v>
      </c>
      <c r="N3941" s="1157">
        <v>1.2161820036322113</v>
      </c>
      <c r="O3941" s="1157">
        <v>2.2822551742482904E-12</v>
      </c>
      <c r="P3941" s="1197">
        <v>2.2822551742482904E-12</v>
      </c>
      <c r="Q3941" s="1208"/>
      <c r="R3941" s="1246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5" t="s">
        <v>2477</v>
      </c>
      <c r="N3942" s="1157">
        <v>3.599349748982663E-12</v>
      </c>
      <c r="O3942" s="1157">
        <v>3.599349748982663E-12</v>
      </c>
      <c r="P3942" s="1197">
        <v>3.599349748982663E-12</v>
      </c>
      <c r="Q3942" s="1208"/>
      <c r="R3942" s="1246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5" t="s">
        <v>2477</v>
      </c>
      <c r="N3943" s="1157">
        <v>-4.0116647494990256E-12</v>
      </c>
      <c r="O3943" s="1157">
        <v>-4.0116647494990256E-12</v>
      </c>
      <c r="P3943" s="1197">
        <v>-4.0116647494990256E-12</v>
      </c>
      <c r="Q3943" s="1208"/>
      <c r="R3943" s="1246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5" t="s">
        <v>2477</v>
      </c>
      <c r="N3944" s="1157">
        <v>2.4482842919593745E-12</v>
      </c>
      <c r="O3944" s="1157">
        <v>2.4482842919593745E-12</v>
      </c>
      <c r="P3944" s="1197">
        <v>2.4482842919593745E-12</v>
      </c>
      <c r="Q3944" s="1208"/>
      <c r="R3944" s="1246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5" t="s">
        <v>2477</v>
      </c>
      <c r="N3945" s="1157">
        <v>0</v>
      </c>
      <c r="O3945" s="1157">
        <v>0</v>
      </c>
      <c r="P3945" s="1197">
        <v>0</v>
      </c>
      <c r="Q3945" s="1208"/>
      <c r="R3945" s="1246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5" t="s">
        <v>2477</v>
      </c>
      <c r="N3946" s="1157">
        <v>-1.9161016641185348E-12</v>
      </c>
      <c r="O3946" s="1157">
        <v>-1.9161016641185348E-12</v>
      </c>
      <c r="P3946" s="1197">
        <v>-1.9161016641185348E-12</v>
      </c>
      <c r="Q3946" s="1208"/>
      <c r="R3946" s="1246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5" t="s">
        <v>2477</v>
      </c>
      <c r="N3947" s="1157">
        <v>0</v>
      </c>
      <c r="O3947" s="1157">
        <v>0</v>
      </c>
      <c r="P3947" s="1197">
        <v>0</v>
      </c>
      <c r="Q3947" s="1208"/>
      <c r="R3947" s="1246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5" t="s">
        <v>2477</v>
      </c>
      <c r="N3948" s="1157">
        <v>4.0366467396338717</v>
      </c>
      <c r="O3948" s="1157">
        <v>0</v>
      </c>
      <c r="P3948" s="1197">
        <v>0</v>
      </c>
      <c r="Q3948" s="1208"/>
      <c r="R3948" s="1246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5" t="s">
        <v>2477</v>
      </c>
      <c r="N3949" s="1157">
        <v>-6.8054054110800996E-12</v>
      </c>
      <c r="O3949" s="1157">
        <v>-6.8054054110800996E-12</v>
      </c>
      <c r="P3949" s="1197">
        <v>-6.8054054110800996E-12</v>
      </c>
      <c r="Q3949" s="1208"/>
      <c r="R3949" s="1246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5" t="s">
        <v>2477</v>
      </c>
      <c r="N3950" s="1157">
        <v>1.1740970927535391E-11</v>
      </c>
      <c r="O3950" s="1157">
        <v>1.1740970927535391E-11</v>
      </c>
      <c r="P3950" s="1197">
        <v>1.1740970927535391E-11</v>
      </c>
      <c r="Q3950" s="1208"/>
      <c r="R3950" s="1246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5" t="s">
        <v>2477</v>
      </c>
      <c r="N3951" s="1157">
        <v>11.573019268368157</v>
      </c>
      <c r="O3951" s="1157">
        <v>3.3947516156928446</v>
      </c>
      <c r="P3951" s="1197">
        <v>8.0120862226475312E-2</v>
      </c>
      <c r="Q3951" s="1208"/>
      <c r="R3951" s="1246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5" t="s">
        <v>2477</v>
      </c>
      <c r="N3952" s="1157">
        <v>2.1681132448457636</v>
      </c>
      <c r="O3952" s="1157">
        <v>0</v>
      </c>
      <c r="P3952" s="1197">
        <v>0</v>
      </c>
      <c r="Q3952" s="1208"/>
      <c r="R3952" s="1246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5" t="s">
        <v>2477</v>
      </c>
      <c r="N3953" s="1157">
        <v>4.9230936154369935</v>
      </c>
      <c r="O3953" s="1157">
        <v>3.7687404055585655E-2</v>
      </c>
      <c r="P3953" s="1197">
        <v>4.5420960905005476E-12</v>
      </c>
      <c r="Q3953" s="1208"/>
      <c r="R3953" s="1246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5" t="s">
        <v>2477</v>
      </c>
      <c r="N3954" s="1157">
        <v>13.225926262492116</v>
      </c>
      <c r="O3954" s="1157">
        <v>2.973230198124218</v>
      </c>
      <c r="P3954" s="1197">
        <v>4.3232882991988765E-12</v>
      </c>
      <c r="Q3954" s="1208"/>
      <c r="R3954" s="1246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5" t="s">
        <v>2477</v>
      </c>
      <c r="N3955" s="1157">
        <v>35.285104937549981</v>
      </c>
      <c r="O3955" s="1157">
        <v>17.6370566299777</v>
      </c>
      <c r="P3955" s="1197">
        <v>6.047529342874796</v>
      </c>
      <c r="Q3955" s="1208"/>
      <c r="R3955" s="1246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5" t="s">
        <v>2477</v>
      </c>
      <c r="N3956" s="1157">
        <v>99.835797474684185</v>
      </c>
      <c r="O3956" s="1157">
        <v>73.389492682884381</v>
      </c>
      <c r="P3956" s="1197">
        <v>51.004550426030036</v>
      </c>
      <c r="Q3956" s="1208"/>
      <c r="R3956" s="1246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5" t="s">
        <v>2477</v>
      </c>
      <c r="N3957" s="1157">
        <v>79.802356426937592</v>
      </c>
      <c r="O3957" s="1157">
        <v>53.640438396896037</v>
      </c>
      <c r="P3957" s="1197">
        <v>32.657911880933838</v>
      </c>
      <c r="Q3957" s="1208"/>
      <c r="R3957" s="1246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5" t="s">
        <v>2477</v>
      </c>
      <c r="N3958" s="1157">
        <v>31.087016186731763</v>
      </c>
      <c r="O3958" s="1157">
        <v>13.989650966268549</v>
      </c>
      <c r="P3958" s="1197">
        <v>3.6289304953224635</v>
      </c>
      <c r="Q3958" s="1208"/>
      <c r="R3958" s="1246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5" t="s">
        <v>2477</v>
      </c>
      <c r="N3959" s="1157">
        <v>0</v>
      </c>
      <c r="O3959" s="1157">
        <v>0</v>
      </c>
      <c r="P3959" s="1197">
        <v>0</v>
      </c>
      <c r="Q3959" s="1208"/>
      <c r="R3959" s="1246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5" t="s">
        <v>2477</v>
      </c>
      <c r="N3960" s="1157">
        <v>14.941176340215678</v>
      </c>
      <c r="O3960" s="1157">
        <v>3.771327384446443</v>
      </c>
      <c r="P3960" s="1197">
        <v>3.4593622873719079E-4</v>
      </c>
      <c r="Q3960" s="1208"/>
      <c r="R3960" s="1246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5" t="s">
        <v>2477</v>
      </c>
      <c r="N3961" s="1157">
        <v>4.0272371740509643</v>
      </c>
      <c r="O3961" s="1157">
        <v>5.1736372216591122E-12</v>
      </c>
      <c r="P3961" s="1197">
        <v>5.1736372216591122E-12</v>
      </c>
      <c r="Q3961" s="1208"/>
      <c r="R3961" s="1246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5" t="s">
        <v>2477</v>
      </c>
      <c r="N3962" s="1157">
        <v>6.6666359932145225</v>
      </c>
      <c r="O3962" s="1157">
        <v>0.16826932915113144</v>
      </c>
      <c r="P3962" s="1197">
        <v>4.954714604584717E-12</v>
      </c>
      <c r="Q3962" s="1208"/>
      <c r="R3962" s="1246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5" t="s">
        <v>2477</v>
      </c>
      <c r="N3963" s="1157">
        <v>21.66799610481921</v>
      </c>
      <c r="O3963" s="1157">
        <v>7.480728925290002</v>
      </c>
      <c r="P3963" s="1197">
        <v>0.66470555192403868</v>
      </c>
      <c r="Q3963" s="1208"/>
      <c r="R3963" s="1246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5" t="s">
        <v>2477</v>
      </c>
      <c r="N3964" s="1157">
        <v>34.821700336036116</v>
      </c>
      <c r="O3964" s="1157">
        <v>16.274789571959577</v>
      </c>
      <c r="P3964" s="1197">
        <v>4.6976811505884566</v>
      </c>
      <c r="Q3964" s="1208"/>
      <c r="R3964" s="1246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5" t="s">
        <v>2477</v>
      </c>
      <c r="N3965" s="1157">
        <v>46.310146993163187</v>
      </c>
      <c r="O3965" s="1157">
        <v>24.837881265018837</v>
      </c>
      <c r="P3965" s="1197">
        <v>10.000568865523418</v>
      </c>
      <c r="Q3965" s="1208"/>
      <c r="R3965" s="1246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5" t="s">
        <v>2477</v>
      </c>
      <c r="N3966" s="1157">
        <v>72.669158917615391</v>
      </c>
      <c r="O3966" s="1157">
        <v>47.934505359799708</v>
      </c>
      <c r="P3966" s="1197">
        <v>28.327187553411676</v>
      </c>
      <c r="Q3966" s="1208"/>
      <c r="R3966" s="1246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5" t="s">
        <v>2477</v>
      </c>
      <c r="N3967" s="1157">
        <v>98.830886328542675</v>
      </c>
      <c r="O3967" s="1157">
        <v>70.56254063424862</v>
      </c>
      <c r="P3967" s="1197">
        <v>47.044920700292437</v>
      </c>
      <c r="Q3967" s="1208"/>
      <c r="R3967" s="1246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5" t="s">
        <v>2477</v>
      </c>
      <c r="N3968" s="1157">
        <v>206.42005085564102</v>
      </c>
      <c r="O3968" s="1157">
        <v>170.10244433297171</v>
      </c>
      <c r="P3968" s="1197">
        <v>137.29605085785388</v>
      </c>
      <c r="Q3968" s="1208"/>
      <c r="R3968" s="1246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5" t="s">
        <v>2477</v>
      </c>
      <c r="N3969" s="1157">
        <v>117.93942660600155</v>
      </c>
      <c r="O3969" s="1157">
        <v>82.074519821312492</v>
      </c>
      <c r="P3969" s="1197">
        <v>52.693164162128049</v>
      </c>
      <c r="Q3969" s="1208"/>
      <c r="R3969" s="1246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5" t="s">
        <v>2477</v>
      </c>
      <c r="N3970" s="1157">
        <v>100.79977037139248</v>
      </c>
      <c r="O3970" s="1157">
        <v>69.180980360904371</v>
      </c>
      <c r="P3970" s="1197">
        <v>43.495502957910617</v>
      </c>
      <c r="Q3970" s="1208"/>
      <c r="R3970" s="1246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5" t="s">
        <v>2477</v>
      </c>
      <c r="N3971" s="1157">
        <v>78.318335756585185</v>
      </c>
      <c r="O3971" s="1157">
        <v>49.356036308991499</v>
      </c>
      <c r="P3971" s="1197">
        <v>27.050458659321691</v>
      </c>
      <c r="Q3971" s="1208"/>
      <c r="R3971" s="1246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5" t="s">
        <v>2477</v>
      </c>
      <c r="N3972" s="1157">
        <v>127.39902476870975</v>
      </c>
      <c r="O3972" s="1157">
        <v>93.88431311302277</v>
      </c>
      <c r="P3972" s="1197">
        <v>65.475057331682535</v>
      </c>
      <c r="Q3972" s="1208"/>
      <c r="R3972" s="1246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5" t="s">
        <v>2477</v>
      </c>
      <c r="N3973" s="1157">
        <v>81.316407564475654</v>
      </c>
      <c r="O3973" s="1157">
        <v>52.097236726287541</v>
      </c>
      <c r="P3973" s="1197">
        <v>29.356046512260004</v>
      </c>
      <c r="Q3973" s="1208"/>
      <c r="R3973" s="1246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5" t="s">
        <v>2477</v>
      </c>
      <c r="N3974" s="1157">
        <v>43.610711110312927</v>
      </c>
      <c r="O3974" s="1157">
        <v>20.544432458019834</v>
      </c>
      <c r="P3974" s="1197">
        <v>6.0582570219043435</v>
      </c>
      <c r="Q3974" s="1208"/>
      <c r="R3974" s="1246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5" t="s">
        <v>2477</v>
      </c>
      <c r="N3975" s="1157">
        <v>184.48123035054715</v>
      </c>
      <c r="O3975" s="1157">
        <v>148.66084818843908</v>
      </c>
      <c r="P3975" s="1197">
        <v>116.70317201735155</v>
      </c>
      <c r="Q3975" s="1208"/>
      <c r="R3975" s="1246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5" t="s">
        <v>2477</v>
      </c>
      <c r="N3976" s="1157">
        <v>149.88054103750122</v>
      </c>
      <c r="O3976" s="1157">
        <v>113.47737729010188</v>
      </c>
      <c r="P3976" s="1197">
        <v>82.130380240457413</v>
      </c>
      <c r="Q3976" s="1208"/>
      <c r="R3976" s="1246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5" t="s">
        <v>2477</v>
      </c>
      <c r="N3977" s="1157">
        <v>208.44080657196483</v>
      </c>
      <c r="O3977" s="1157">
        <v>171.98525216559665</v>
      </c>
      <c r="P3977" s="1197">
        <v>139.03122608948112</v>
      </c>
      <c r="Q3977" s="1208"/>
      <c r="R3977" s="1246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5" t="s">
        <v>2477</v>
      </c>
      <c r="N3978" s="1157">
        <v>103.96960519810908</v>
      </c>
      <c r="O3978" s="1157">
        <v>70.229679006321362</v>
      </c>
      <c r="P3978" s="1197">
        <v>43.087162665328066</v>
      </c>
      <c r="Q3978" s="1208"/>
      <c r="R3978" s="1246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5" t="s">
        <v>2477</v>
      </c>
      <c r="N3979" s="1157">
        <v>142.84281470437031</v>
      </c>
      <c r="O3979" s="1157">
        <v>106.96632288774249</v>
      </c>
      <c r="P3979" s="1197">
        <v>76.269100676511215</v>
      </c>
      <c r="Q3979" s="1208"/>
      <c r="R3979" s="1246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5" t="s">
        <v>2477</v>
      </c>
      <c r="N3980" s="1157">
        <v>119.102185758486</v>
      </c>
      <c r="O3980" s="1157">
        <v>84.914040839226928</v>
      </c>
      <c r="P3980" s="1197">
        <v>56.495790767496118</v>
      </c>
      <c r="Q3980" s="1208"/>
      <c r="R3980" s="1246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5" t="s">
        <v>2477</v>
      </c>
      <c r="N3981" s="1157">
        <v>127.31056069712267</v>
      </c>
      <c r="O3981" s="1157">
        <v>94.830366410439254</v>
      </c>
      <c r="P3981" s="1197">
        <v>67.124900229161142</v>
      </c>
      <c r="Q3981" s="1208"/>
      <c r="R3981" s="1246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5" t="s">
        <v>2477</v>
      </c>
      <c r="N3982" s="1157">
        <v>78.287321945066395</v>
      </c>
      <c r="O3982" s="1157">
        <v>51.184603432291205</v>
      </c>
      <c r="P3982" s="1197">
        <v>29.818926049078801</v>
      </c>
      <c r="Q3982" s="1208"/>
      <c r="R3982" s="1246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5" t="s">
        <v>2477</v>
      </c>
      <c r="N3983" s="1157">
        <v>6.1998487942361184E-12</v>
      </c>
      <c r="O3983" s="1157">
        <v>6.1998487942361184E-12</v>
      </c>
      <c r="P3983" s="1197">
        <v>6.1998487942361184E-12</v>
      </c>
      <c r="Q3983" s="1208"/>
      <c r="R3983" s="1246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5" t="s">
        <v>2477</v>
      </c>
      <c r="N3984" s="1157">
        <v>10.558051803542673</v>
      </c>
      <c r="O3984" s="1157">
        <v>1.7611355914874434</v>
      </c>
      <c r="P3984" s="1197">
        <v>4.1552993596605954E-12</v>
      </c>
      <c r="Q3984" s="1208"/>
      <c r="R3984" s="1246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5" t="s">
        <v>2477</v>
      </c>
      <c r="N3985" s="1157">
        <v>45.264955660941901</v>
      </c>
      <c r="O3985" s="1157">
        <v>24.776935875588123</v>
      </c>
      <c r="P3985" s="1197">
        <v>10.415876040472117</v>
      </c>
      <c r="Q3985" s="1208"/>
      <c r="R3985" s="1246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5" t="s">
        <v>2477</v>
      </c>
      <c r="N3986" s="1157">
        <v>87.370719651797472</v>
      </c>
      <c r="O3986" s="1157">
        <v>58.306972256533136</v>
      </c>
      <c r="P3986" s="1197">
        <v>35.100528074352631</v>
      </c>
      <c r="Q3986" s="1208"/>
      <c r="R3986" s="1246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5" t="s">
        <v>2477</v>
      </c>
      <c r="N3987" s="1157">
        <v>20.30765624061825</v>
      </c>
      <c r="O3987" s="1157">
        <v>5.3995499492608436</v>
      </c>
      <c r="P3987" s="1197">
        <v>1.9876670117511114E-2</v>
      </c>
      <c r="Q3987" s="1208"/>
      <c r="R3987" s="1246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5" t="s">
        <v>2477</v>
      </c>
      <c r="N3988" s="1157">
        <v>48.037384132854093</v>
      </c>
      <c r="O3988" s="1157">
        <v>26.639826455106249</v>
      </c>
      <c r="P3988" s="1197">
        <v>11.504687288895479</v>
      </c>
      <c r="Q3988" s="1208"/>
      <c r="R3988" s="1246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5" t="s">
        <v>2477</v>
      </c>
      <c r="N3989" s="1157">
        <v>23.445268735565758</v>
      </c>
      <c r="O3989" s="1157">
        <v>8.0632789870036028</v>
      </c>
      <c r="P3989" s="1197">
        <v>0.70082215720861785</v>
      </c>
      <c r="Q3989" s="1208"/>
      <c r="R3989" s="1246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5" t="s">
        <v>2477</v>
      </c>
      <c r="N3990" s="1157">
        <v>31.598502766124426</v>
      </c>
      <c r="O3990" s="1157">
        <v>13.521337886297475</v>
      </c>
      <c r="P3990" s="1197">
        <v>3.0033576895011103</v>
      </c>
      <c r="Q3990" s="1208"/>
      <c r="R3990" s="1246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5" t="s">
        <v>2477</v>
      </c>
      <c r="N3991" s="1157">
        <v>28.303315071208345</v>
      </c>
      <c r="O3991" s="1157">
        <v>11.049154042804281</v>
      </c>
      <c r="P3991" s="1197">
        <v>1.7634978413793378</v>
      </c>
      <c r="Q3991" s="1208"/>
      <c r="R3991" s="1246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5" t="s">
        <v>2477</v>
      </c>
      <c r="N3992" s="1157">
        <v>2.2713848780613444</v>
      </c>
      <c r="O3992" s="1157">
        <v>0</v>
      </c>
      <c r="P3992" s="1197">
        <v>0</v>
      </c>
      <c r="Q3992" s="1208"/>
      <c r="R3992" s="1246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5" t="s">
        <v>2477</v>
      </c>
      <c r="N3993" s="1157">
        <v>0.24080647624852111</v>
      </c>
      <c r="O3993" s="1157">
        <v>0</v>
      </c>
      <c r="P3993" s="1197">
        <v>0</v>
      </c>
      <c r="Q3993" s="1208"/>
      <c r="R3993" s="1246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5" t="s">
        <v>2477</v>
      </c>
      <c r="N3994" s="1157">
        <v>0</v>
      </c>
      <c r="O3994" s="1157">
        <v>0</v>
      </c>
      <c r="P3994" s="1197">
        <v>0</v>
      </c>
      <c r="Q3994" s="1208"/>
      <c r="R3994" s="1246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5" t="s">
        <v>2477</v>
      </c>
      <c r="N3995" s="1157">
        <v>11.709019439347044</v>
      </c>
      <c r="O3995" s="1157">
        <v>2.2828744666620318</v>
      </c>
      <c r="P3995" s="1197">
        <v>-1.9518124161374202E-12</v>
      </c>
      <c r="Q3995" s="1208"/>
      <c r="R3995" s="1246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5" t="s">
        <v>2477</v>
      </c>
      <c r="N3996" s="1157">
        <v>292.31649509362927</v>
      </c>
      <c r="O3996" s="1157">
        <v>157.12643064346312</v>
      </c>
      <c r="P3996" s="1197">
        <v>63.564753496819726</v>
      </c>
      <c r="Q3996" s="1208"/>
      <c r="R3996" s="1246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5" t="s">
        <v>2477</v>
      </c>
      <c r="N3997" s="1157">
        <v>12.280605463213185</v>
      </c>
      <c r="O3997" s="1157">
        <v>0</v>
      </c>
      <c r="P3997" s="1197">
        <v>0</v>
      </c>
      <c r="Q3997" s="1208"/>
      <c r="R3997" s="1246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5" t="s">
        <v>2477</v>
      </c>
      <c r="N3998" s="1157">
        <v>52.516582664541808</v>
      </c>
      <c r="O3998" s="1157">
        <v>12.625198856121429</v>
      </c>
      <c r="P3998" s="1197">
        <v>-1.9746552065205315E-12</v>
      </c>
      <c r="Q3998" s="1208"/>
      <c r="R3998" s="1246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5" t="s">
        <v>2477</v>
      </c>
      <c r="N3999" s="1157">
        <v>6.0298197238006388</v>
      </c>
      <c r="O3999" s="1157">
        <v>0</v>
      </c>
      <c r="P3999" s="1197">
        <v>0</v>
      </c>
      <c r="Q3999" s="1208"/>
      <c r="R3999" s="1246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5" t="s">
        <v>2477</v>
      </c>
      <c r="N4000" s="1157">
        <v>0</v>
      </c>
      <c r="O4000" s="1157">
        <v>0</v>
      </c>
      <c r="P4000" s="1197">
        <v>0</v>
      </c>
      <c r="Q4000" s="1208"/>
      <c r="R4000" s="1246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5" t="s">
        <v>2477</v>
      </c>
      <c r="N4001" s="1157">
        <v>15.085933808271697</v>
      </c>
      <c r="O4001" s="1157">
        <v>0</v>
      </c>
      <c r="P4001" s="1197">
        <v>0</v>
      </c>
      <c r="Q4001" s="1208"/>
      <c r="R4001" s="1246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5" t="s">
        <v>2477</v>
      </c>
      <c r="N4002" s="1157">
        <v>82.365447651587672</v>
      </c>
      <c r="O4002" s="1157">
        <v>32.850238929391971</v>
      </c>
      <c r="P4002" s="1197">
        <v>5.7000818317784354</v>
      </c>
      <c r="Q4002" s="1208"/>
      <c r="R4002" s="1246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5" t="s">
        <v>2477</v>
      </c>
      <c r="N4003" s="1157">
        <v>-3.0975782316247352E-12</v>
      </c>
      <c r="O4003" s="1157">
        <v>-3.0975782316247352E-12</v>
      </c>
      <c r="P4003" s="1197">
        <v>-3.0975782316247352E-12</v>
      </c>
      <c r="Q4003" s="1208"/>
      <c r="R4003" s="1246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5" t="s">
        <v>2477</v>
      </c>
      <c r="N4004" s="1157">
        <v>45.137137255700424</v>
      </c>
      <c r="O4004" s="1157">
        <v>13.951061642373119</v>
      </c>
      <c r="P4004" s="1197">
        <v>0.56521261193783356</v>
      </c>
      <c r="Q4004" s="1208"/>
      <c r="R4004" s="1246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5" t="s">
        <v>2477</v>
      </c>
      <c r="N4005" s="1157">
        <v>32.296734882369392</v>
      </c>
      <c r="O4005" s="1157">
        <v>4.2206244349058766</v>
      </c>
      <c r="P4005" s="1197">
        <v>1.4486547822474001E-12</v>
      </c>
      <c r="Q4005" s="1208"/>
      <c r="R4005" s="1246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5" t="s">
        <v>2477</v>
      </c>
      <c r="N4006" s="1157">
        <v>22.395907036968726</v>
      </c>
      <c r="O4006" s="1157">
        <v>0.76890966700937124</v>
      </c>
      <c r="P4006" s="1197">
        <v>2.0730974433635116E-12</v>
      </c>
      <c r="Q4006" s="1208"/>
      <c r="R4006" s="1246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5" t="s">
        <v>2477</v>
      </c>
      <c r="N4007" s="1157">
        <v>11.920781745049789</v>
      </c>
      <c r="O4007" s="1157">
        <v>-1.7905197250497148E-12</v>
      </c>
      <c r="P4007" s="1197">
        <v>-1.7905197250497148E-12</v>
      </c>
      <c r="Q4007" s="1208"/>
      <c r="R4007" s="1246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5" t="s">
        <v>2477</v>
      </c>
      <c r="N4008" s="1157">
        <v>8.3533172262197084</v>
      </c>
      <c r="O4008" s="1157">
        <v>0</v>
      </c>
      <c r="P4008" s="1197">
        <v>0</v>
      </c>
      <c r="Q4008" s="1208"/>
      <c r="R4008" s="1246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5" t="s">
        <v>2477</v>
      </c>
      <c r="N4009" s="1157">
        <v>-2.5111576555975997E-12</v>
      </c>
      <c r="O4009" s="1157">
        <v>-2.5111576555975997E-12</v>
      </c>
      <c r="P4009" s="1197">
        <v>-2.5111576555975997E-12</v>
      </c>
      <c r="Q4009" s="1208"/>
      <c r="R4009" s="1246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5" t="s">
        <v>2477</v>
      </c>
      <c r="N4010" s="1157">
        <v>0</v>
      </c>
      <c r="O4010" s="1157">
        <v>0</v>
      </c>
      <c r="P4010" s="1197">
        <v>0</v>
      </c>
      <c r="Q4010" s="1208"/>
      <c r="R4010" s="1246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5" t="s">
        <v>2477</v>
      </c>
      <c r="N4011" s="1157">
        <v>41.091651191203781</v>
      </c>
      <c r="O4011" s="1157">
        <v>8.235688201546548</v>
      </c>
      <c r="P4011" s="1197">
        <v>1.2978900220497867E-12</v>
      </c>
      <c r="Q4011" s="1208"/>
      <c r="R4011" s="1246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5" t="s">
        <v>2477</v>
      </c>
      <c r="N4012" s="1157">
        <v>8.8755779230964382</v>
      </c>
      <c r="O4012" s="1157">
        <v>0</v>
      </c>
      <c r="P4012" s="1197">
        <v>0</v>
      </c>
      <c r="Q4012" s="1208"/>
      <c r="R4012" s="1246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5" t="s">
        <v>2477</v>
      </c>
      <c r="N4013" s="1157">
        <v>23.746623356143949</v>
      </c>
      <c r="O4013" s="1157">
        <v>1.1225626426996156</v>
      </c>
      <c r="P4013" s="1197">
        <v>1.764673891488212E-12</v>
      </c>
      <c r="Q4013" s="1208"/>
      <c r="R4013" s="1246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5" t="s">
        <v>2477</v>
      </c>
      <c r="N4014" s="1157">
        <v>0.8481479409424052</v>
      </c>
      <c r="O4014" s="1157">
        <v>-2.4277021100037404E-12</v>
      </c>
      <c r="P4014" s="1197">
        <v>-2.4277021100037404E-12</v>
      </c>
      <c r="Q4014" s="1208"/>
      <c r="R4014" s="1246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5" t="s">
        <v>2477</v>
      </c>
      <c r="N4015" s="1157">
        <v>2.5620883702669387E-12</v>
      </c>
      <c r="O4015" s="1157">
        <v>2.5620883702669387E-12</v>
      </c>
      <c r="P4015" s="1197">
        <v>2.5620883702669387E-12</v>
      </c>
      <c r="Q4015" s="1208"/>
      <c r="R4015" s="1246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5" t="s">
        <v>2477</v>
      </c>
      <c r="N4016" s="1157">
        <v>37.277355656948679</v>
      </c>
      <c r="O4016" s="1157">
        <v>0.6046983981965296</v>
      </c>
      <c r="P4016" s="1197">
        <v>-3.5582399530491666E-12</v>
      </c>
      <c r="Q4016" s="1208"/>
      <c r="R4016" s="1246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5" t="s">
        <v>2477</v>
      </c>
      <c r="N4017" s="1157">
        <v>0</v>
      </c>
      <c r="O4017" s="1157">
        <v>0</v>
      </c>
      <c r="P4017" s="1197">
        <v>0</v>
      </c>
      <c r="Q4017" s="1208"/>
      <c r="R4017" s="1246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5" t="s">
        <v>2477</v>
      </c>
      <c r="N4018" s="1157">
        <v>0</v>
      </c>
      <c r="O4018" s="1157">
        <v>0</v>
      </c>
      <c r="P4018" s="1197">
        <v>0</v>
      </c>
      <c r="Q4018" s="1208"/>
      <c r="R4018" s="1246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5" t="s">
        <v>2477</v>
      </c>
      <c r="N4019" s="1157">
        <v>0</v>
      </c>
      <c r="O4019" s="1157">
        <v>0</v>
      </c>
      <c r="P4019" s="1197">
        <v>0</v>
      </c>
      <c r="Q4019" s="1208"/>
      <c r="R4019" s="1246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5" t="s">
        <v>2477</v>
      </c>
      <c r="N4020" s="1157">
        <v>0</v>
      </c>
      <c r="O4020" s="1157">
        <v>0</v>
      </c>
      <c r="P4020" s="1197">
        <v>0</v>
      </c>
      <c r="Q4020" s="1208"/>
      <c r="R4020" s="1246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5" t="s">
        <v>2477</v>
      </c>
      <c r="N4021" s="1157">
        <v>0</v>
      </c>
      <c r="O4021" s="1157">
        <v>0</v>
      </c>
      <c r="P4021" s="1197">
        <v>0</v>
      </c>
      <c r="Q4021" s="1208"/>
      <c r="R4021" s="1246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5" t="s">
        <v>2477</v>
      </c>
      <c r="N4022" s="1157">
        <v>0</v>
      </c>
      <c r="O4022" s="1157">
        <v>0</v>
      </c>
      <c r="P4022" s="1197">
        <v>0</v>
      </c>
      <c r="Q4022" s="1208"/>
      <c r="R4022" s="1246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5" t="s">
        <v>2477</v>
      </c>
      <c r="N4023" s="1157">
        <v>1.9853717130657328E-12</v>
      </c>
      <c r="O4023" s="1157">
        <v>1.9853717130657328E-12</v>
      </c>
      <c r="P4023" s="1197">
        <v>1.9853717130657328E-12</v>
      </c>
      <c r="Q4023" s="1208"/>
      <c r="R4023" s="1246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5" t="s">
        <v>2477</v>
      </c>
      <c r="N4024" s="1157">
        <v>0</v>
      </c>
      <c r="O4024" s="1157">
        <v>0</v>
      </c>
      <c r="P4024" s="1197">
        <v>0</v>
      </c>
      <c r="Q4024" s="1208"/>
      <c r="R4024" s="1246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5" t="s">
        <v>2477</v>
      </c>
      <c r="N4025" s="1157">
        <v>-2.6540616699669144E-12</v>
      </c>
      <c r="O4025" s="1157">
        <v>-2.6540616699669144E-12</v>
      </c>
      <c r="P4025" s="1197">
        <v>-2.6540616699669144E-12</v>
      </c>
      <c r="Q4025" s="1208"/>
      <c r="R4025" s="1246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5" t="s">
        <v>2477</v>
      </c>
      <c r="N4026" s="1157">
        <v>0</v>
      </c>
      <c r="O4026" s="1157">
        <v>0</v>
      </c>
      <c r="P4026" s="1197">
        <v>0</v>
      </c>
      <c r="Q4026" s="1208"/>
      <c r="R4026" s="1246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5" t="s">
        <v>2477</v>
      </c>
      <c r="N4027" s="1157">
        <v>-1.0990309584810952E-13</v>
      </c>
      <c r="O4027" s="1157">
        <v>-1.0990309584810952E-13</v>
      </c>
      <c r="P4027" s="1197">
        <v>-1.0990309584810952E-13</v>
      </c>
      <c r="Q4027" s="1208"/>
      <c r="R4027" s="1246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5" t="s">
        <v>2477</v>
      </c>
      <c r="N4028" s="1157">
        <v>1.5559609680796132E-12</v>
      </c>
      <c r="O4028" s="1157">
        <v>1.5559609680796132E-12</v>
      </c>
      <c r="P4028" s="1197">
        <v>1.5559609680796132E-12</v>
      </c>
      <c r="Q4028" s="1208"/>
      <c r="R4028" s="1246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5" t="s">
        <v>2477</v>
      </c>
      <c r="N4029" s="1157">
        <v>4.3308475317195459E-13</v>
      </c>
      <c r="O4029" s="1157">
        <v>4.3308475317195459E-13</v>
      </c>
      <c r="P4029" s="1197">
        <v>4.3308475317195459E-13</v>
      </c>
      <c r="Q4029" s="1208"/>
      <c r="R4029" s="1246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5" t="s">
        <v>2477</v>
      </c>
      <c r="N4030" s="1157">
        <v>1.5504777357885673E-12</v>
      </c>
      <c r="O4030" s="1157">
        <v>1.5504777357885673E-12</v>
      </c>
      <c r="P4030" s="1197">
        <v>1.5504777357885673E-12</v>
      </c>
      <c r="Q4030" s="1208"/>
      <c r="R4030" s="1246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5" t="s">
        <v>2477</v>
      </c>
      <c r="N4031" s="1157">
        <v>0</v>
      </c>
      <c r="O4031" s="1157">
        <v>0</v>
      </c>
      <c r="P4031" s="1197">
        <v>0</v>
      </c>
      <c r="Q4031" s="1208"/>
      <c r="R4031" s="1246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5" t="s">
        <v>2477</v>
      </c>
      <c r="N4032" s="1157">
        <v>3.6003035611145021E-13</v>
      </c>
      <c r="O4032" s="1157">
        <v>3.6003035611145021E-13</v>
      </c>
      <c r="P4032" s="1197">
        <v>3.6003035611145021E-13</v>
      </c>
      <c r="Q4032" s="1208"/>
      <c r="R4032" s="1246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5" t="s">
        <v>2477</v>
      </c>
      <c r="N4033" s="1157">
        <v>2.814190584552327E-13</v>
      </c>
      <c r="O4033" s="1157">
        <v>2.814190584552327E-13</v>
      </c>
      <c r="P4033" s="1197">
        <v>2.814190584552327E-13</v>
      </c>
      <c r="Q4033" s="1208"/>
      <c r="R4033" s="1246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5" t="s">
        <v>2477</v>
      </c>
      <c r="N4034" s="1157">
        <v>3.3391433266007583E-13</v>
      </c>
      <c r="O4034" s="1157">
        <v>3.3391433266007583E-13</v>
      </c>
      <c r="P4034" s="1197">
        <v>3.3391433266007583E-13</v>
      </c>
      <c r="Q4034" s="1208"/>
      <c r="R4034" s="1246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5" t="s">
        <v>2477</v>
      </c>
      <c r="N4035" s="1157">
        <v>-1.1641498725708151E-12</v>
      </c>
      <c r="O4035" s="1157">
        <v>-1.1641498725708151E-12</v>
      </c>
      <c r="P4035" s="1197">
        <v>-1.1641498725708151E-12</v>
      </c>
      <c r="Q4035" s="1208"/>
      <c r="R4035" s="1246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5" t="s">
        <v>2477</v>
      </c>
      <c r="N4036" s="1157">
        <v>0</v>
      </c>
      <c r="O4036" s="1157">
        <v>0</v>
      </c>
      <c r="P4036" s="1197">
        <v>0</v>
      </c>
      <c r="Q4036" s="1208"/>
      <c r="R4036" s="1246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5" t="s">
        <v>2477</v>
      </c>
      <c r="N4037" s="1157">
        <v>0</v>
      </c>
      <c r="O4037" s="1157">
        <v>0</v>
      </c>
      <c r="P4037" s="1197">
        <v>0</v>
      </c>
      <c r="Q4037" s="1208"/>
      <c r="R4037" s="1246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5" t="s">
        <v>2477</v>
      </c>
      <c r="N4038" s="1157">
        <v>4.2818800882917039</v>
      </c>
      <c r="O4038" s="1157">
        <v>-5.4106636282938495E-13</v>
      </c>
      <c r="P4038" s="1197">
        <v>-5.4106636282938495E-13</v>
      </c>
      <c r="Q4038" s="1208"/>
      <c r="R4038" s="1246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5" t="s">
        <v>2477</v>
      </c>
      <c r="N4039" s="1157">
        <v>0.51916715270392078</v>
      </c>
      <c r="O4039" s="1157">
        <v>7.9684405080771236E-13</v>
      </c>
      <c r="P4039" s="1197">
        <v>7.9684405080771236E-13</v>
      </c>
      <c r="Q4039" s="1208"/>
      <c r="R4039" s="1246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5" t="s">
        <v>2477</v>
      </c>
      <c r="N4040" s="1157">
        <v>1.0530622536652874E-12</v>
      </c>
      <c r="O4040" s="1157">
        <v>1.0530622536652874E-12</v>
      </c>
      <c r="P4040" s="1197">
        <v>1.0530622536652874E-12</v>
      </c>
      <c r="Q4040" s="1208"/>
      <c r="R4040" s="1246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5" t="s">
        <v>2477</v>
      </c>
      <c r="N4041" s="1157">
        <v>-1.5413154079028726E-12</v>
      </c>
      <c r="O4041" s="1157">
        <v>-1.5413154079028726E-12</v>
      </c>
      <c r="P4041" s="1197">
        <v>-1.5413154079028726E-12</v>
      </c>
      <c r="Q4041" s="1208"/>
      <c r="R4041" s="1246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5" t="s">
        <v>2477</v>
      </c>
      <c r="N4042" s="1157">
        <v>2.6448987302611631</v>
      </c>
      <c r="O4042" s="1157">
        <v>-1.3647502053037606E-12</v>
      </c>
      <c r="P4042" s="1197">
        <v>-1.3647502053037606E-12</v>
      </c>
      <c r="Q4042" s="1208"/>
      <c r="R4042" s="1246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5" t="s">
        <v>2477</v>
      </c>
      <c r="N4043" s="1157">
        <v>2.5924128114758319E-12</v>
      </c>
      <c r="O4043" s="1157">
        <v>2.5924128114758319E-12</v>
      </c>
      <c r="P4043" s="1197">
        <v>2.5924128114758319E-12</v>
      </c>
      <c r="Q4043" s="1208"/>
      <c r="R4043" s="1246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5" t="s">
        <v>2477</v>
      </c>
      <c r="N4044" s="1157">
        <v>1.3040509411771416E-12</v>
      </c>
      <c r="O4044" s="1157">
        <v>1.3040509411771416E-12</v>
      </c>
      <c r="P4044" s="1197">
        <v>1.3040509411771416E-12</v>
      </c>
      <c r="Q4044" s="1208"/>
      <c r="R4044" s="1246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5" t="s">
        <v>2477</v>
      </c>
      <c r="N4045" s="1157">
        <v>0</v>
      </c>
      <c r="O4045" s="1157">
        <v>0</v>
      </c>
      <c r="P4045" s="1197">
        <v>0</v>
      </c>
      <c r="Q4045" s="1208"/>
      <c r="R4045" s="1246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5" t="s">
        <v>2477</v>
      </c>
      <c r="N4046" s="1157">
        <v>3.5285936206502448</v>
      </c>
      <c r="O4046" s="1157">
        <v>-1.0805250929649249E-12</v>
      </c>
      <c r="P4046" s="1197">
        <v>-1.0805250929649249E-12</v>
      </c>
      <c r="Q4046" s="1208"/>
      <c r="R4046" s="1246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5" t="s">
        <v>2477</v>
      </c>
      <c r="N4047" s="1157">
        <v>0</v>
      </c>
      <c r="O4047" s="1157">
        <v>0</v>
      </c>
      <c r="P4047" s="1197">
        <v>0</v>
      </c>
      <c r="Q4047" s="1208"/>
      <c r="R4047" s="1246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5" t="s">
        <v>2477</v>
      </c>
      <c r="N4048" s="1157">
        <v>0</v>
      </c>
      <c r="O4048" s="1157">
        <v>0</v>
      </c>
      <c r="P4048" s="1197">
        <v>0</v>
      </c>
      <c r="Q4048" s="1208"/>
      <c r="R4048" s="1246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5" t="s">
        <v>2477</v>
      </c>
      <c r="N4049" s="1157">
        <v>-1.5568586796887329E-12</v>
      </c>
      <c r="O4049" s="1157">
        <v>-1.5568586796887329E-12</v>
      </c>
      <c r="P4049" s="1197">
        <v>-1.5568586796887329E-12</v>
      </c>
      <c r="Q4049" s="1208"/>
      <c r="R4049" s="1246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5" t="s">
        <v>2477</v>
      </c>
      <c r="N4050" s="1157">
        <v>4.2299236011211866E-12</v>
      </c>
      <c r="O4050" s="1157">
        <v>4.2299236011211866E-12</v>
      </c>
      <c r="P4050" s="1197">
        <v>4.2299236011211866E-12</v>
      </c>
      <c r="Q4050" s="1208"/>
      <c r="R4050" s="1246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5" t="s">
        <v>2477</v>
      </c>
      <c r="N4051" s="1157">
        <v>-4.5423028822354758E-12</v>
      </c>
      <c r="O4051" s="1157">
        <v>-4.5423028822354758E-12</v>
      </c>
      <c r="P4051" s="1197">
        <v>-4.5423028822354758E-12</v>
      </c>
      <c r="Q4051" s="1208"/>
      <c r="R4051" s="1246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5" t="s">
        <v>2477</v>
      </c>
      <c r="N4052" s="1157">
        <v>0</v>
      </c>
      <c r="O4052" s="1157">
        <v>0</v>
      </c>
      <c r="P4052" s="1197">
        <v>0</v>
      </c>
      <c r="Q4052" s="1208"/>
      <c r="R4052" s="1246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5" t="s">
        <v>2477</v>
      </c>
      <c r="N4053" s="1157">
        <v>3.7447200346216452E-12</v>
      </c>
      <c r="O4053" s="1157">
        <v>3.7447200346216452E-12</v>
      </c>
      <c r="P4053" s="1197">
        <v>3.7447200346216452E-12</v>
      </c>
      <c r="Q4053" s="1208"/>
      <c r="R4053" s="1246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5" t="s">
        <v>2477</v>
      </c>
      <c r="N4054" s="1157">
        <v>2.3394339075415427E-12</v>
      </c>
      <c r="O4054" s="1157">
        <v>2.3394339075415427E-12</v>
      </c>
      <c r="P4054" s="1197">
        <v>2.3394339075415427E-12</v>
      </c>
      <c r="Q4054" s="1208"/>
      <c r="R4054" s="1246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5" t="s">
        <v>2477</v>
      </c>
      <c r="N4055" s="1157">
        <v>-2.4813070299429413E-12</v>
      </c>
      <c r="O4055" s="1157">
        <v>-2.4813070299429413E-12</v>
      </c>
      <c r="P4055" s="1197">
        <v>-2.4813070299429413E-12</v>
      </c>
      <c r="Q4055" s="1208"/>
      <c r="R4055" s="1246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5" t="s">
        <v>2477</v>
      </c>
      <c r="N4056" s="1157">
        <v>0</v>
      </c>
      <c r="O4056" s="1157">
        <v>0</v>
      </c>
      <c r="P4056" s="1197">
        <v>0</v>
      </c>
      <c r="Q4056" s="1208"/>
      <c r="R4056" s="1246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5" t="s">
        <v>2477</v>
      </c>
      <c r="N4057" s="1157">
        <v>-2.2884369779785499E-12</v>
      </c>
      <c r="O4057" s="1157">
        <v>-2.2884369779785499E-12</v>
      </c>
      <c r="P4057" s="1197">
        <v>-2.2884369779785499E-12</v>
      </c>
      <c r="Q4057" s="1208"/>
      <c r="R4057" s="1246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7" t="s">
        <v>2475</v>
      </c>
      <c r="N4058" s="1157">
        <v>2.6919798244757221E-12</v>
      </c>
      <c r="O4058" s="1157">
        <v>2.6919798244757221E-12</v>
      </c>
      <c r="P4058" s="1197">
        <v>2.6919798244757221E-12</v>
      </c>
      <c r="Q4058" s="1208"/>
      <c r="R4058" s="1246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7" t="s">
        <v>2475</v>
      </c>
      <c r="N4059" s="1157">
        <v>0</v>
      </c>
      <c r="O4059" s="1157">
        <v>0</v>
      </c>
      <c r="P4059" s="1197">
        <v>0</v>
      </c>
      <c r="Q4059" s="1208"/>
      <c r="R4059" s="1246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7" t="s">
        <v>2475</v>
      </c>
      <c r="N4060" s="1157">
        <v>-3.3728390470908198E-12</v>
      </c>
      <c r="O4060" s="1157">
        <v>-3.3728390470908198E-12</v>
      </c>
      <c r="P4060" s="1197">
        <v>-3.3728390470908198E-12</v>
      </c>
      <c r="Q4060" s="1208"/>
      <c r="R4060" s="1246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7" t="s">
        <v>2475</v>
      </c>
      <c r="N4061" s="1157">
        <v>-8.5228029697600064E-12</v>
      </c>
      <c r="O4061" s="1157">
        <v>-8.5228029697600064E-12</v>
      </c>
      <c r="P4061" s="1197">
        <v>-8.5228029697600064E-12</v>
      </c>
      <c r="Q4061" s="1208"/>
      <c r="R4061" s="1246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7" t="s">
        <v>2475</v>
      </c>
      <c r="N4062" s="1157">
        <v>-4.083673414611091E-12</v>
      </c>
      <c r="O4062" s="1157">
        <v>-4.083673414611091E-12</v>
      </c>
      <c r="P4062" s="1197">
        <v>-4.083673414611091E-12</v>
      </c>
      <c r="Q4062" s="1208"/>
      <c r="R4062" s="1246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7" t="s">
        <v>2475</v>
      </c>
      <c r="N4063" s="1157">
        <v>6.9797568240269625E-12</v>
      </c>
      <c r="O4063" s="1157">
        <v>6.9797568240269625E-12</v>
      </c>
      <c r="P4063" s="1197">
        <v>6.9797568240269625E-12</v>
      </c>
      <c r="Q4063" s="1208"/>
      <c r="R4063" s="1246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7" t="s">
        <v>2475</v>
      </c>
      <c r="N4064" s="1157">
        <v>0</v>
      </c>
      <c r="O4064" s="1157">
        <v>0</v>
      </c>
      <c r="P4064" s="1197">
        <v>0</v>
      </c>
      <c r="Q4064" s="1208"/>
      <c r="R4064" s="1246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1" t="s">
        <v>2478</v>
      </c>
      <c r="N4065" s="1157">
        <v>-2.2341518956250906E-12</v>
      </c>
      <c r="O4065" s="1157">
        <v>-2.2341518956250906E-12</v>
      </c>
      <c r="P4065" s="1197">
        <v>-2.2341518956250906E-12</v>
      </c>
      <c r="Q4065" s="1208"/>
      <c r="R4065" s="1246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1" t="s">
        <v>2478</v>
      </c>
      <c r="N4066" s="1157">
        <v>50.159007844300376</v>
      </c>
      <c r="O4066" s="1157">
        <v>11.625688195276188</v>
      </c>
      <c r="P4066" s="1197">
        <v>-1.3913541887626792E-12</v>
      </c>
      <c r="Q4066" s="1208"/>
      <c r="R4066" s="1246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1" t="s">
        <v>2478</v>
      </c>
      <c r="N4067" s="1157">
        <v>159.41681840274242</v>
      </c>
      <c r="O4067" s="1157">
        <v>73.438253350606544</v>
      </c>
      <c r="P4067" s="1197">
        <v>20.368857717388963</v>
      </c>
      <c r="Q4067" s="1208"/>
      <c r="R4067" s="1246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1" t="s">
        <v>2478</v>
      </c>
      <c r="N4068" s="1157">
        <v>165.56938053279356</v>
      </c>
      <c r="O4068" s="1157">
        <v>74.010988022545746</v>
      </c>
      <c r="P4068" s="1197">
        <v>18.823026685497453</v>
      </c>
      <c r="Q4068" s="1208"/>
      <c r="R4068" s="1246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1" t="s">
        <v>2478</v>
      </c>
      <c r="N4069" s="1157">
        <v>262.29021789533715</v>
      </c>
      <c r="O4069" s="1157">
        <v>169.02723136439434</v>
      </c>
      <c r="P4069" s="1197">
        <v>96.17172185857504</v>
      </c>
      <c r="Q4069" s="1208"/>
      <c r="R4069" s="1246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9" t="s">
        <v>2480</v>
      </c>
      <c r="N4070" s="1157">
        <v>251.15159485230222</v>
      </c>
      <c r="O4070" s="1157">
        <v>156.8403016719252</v>
      </c>
      <c r="P4070" s="1197">
        <v>84.629264469026197</v>
      </c>
      <c r="Q4070" s="1208"/>
      <c r="R4070" s="1246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9" t="s">
        <v>2480</v>
      </c>
      <c r="N4071" s="1157">
        <v>100.5926304768886</v>
      </c>
      <c r="O4071" s="1157">
        <v>31.720203918686565</v>
      </c>
      <c r="P4071" s="1197">
        <v>1.5241154973842299</v>
      </c>
      <c r="Q4071" s="1208"/>
      <c r="R4071" s="1246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9" t="s">
        <v>2480</v>
      </c>
      <c r="N4072" s="1157">
        <v>1.5524672082316076E-12</v>
      </c>
      <c r="O4072" s="1157">
        <v>1.5524672082316076E-12</v>
      </c>
      <c r="P4072" s="1197">
        <v>1.5524672082316076E-12</v>
      </c>
      <c r="Q4072" s="1208"/>
      <c r="R4072" s="1246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9" t="s">
        <v>2480</v>
      </c>
      <c r="N4073" s="1157">
        <v>11.239562068385835</v>
      </c>
      <c r="O4073" s="1157">
        <v>1.0913306897971257E-12</v>
      </c>
      <c r="P4073" s="1197">
        <v>1.0913306897971257E-12</v>
      </c>
      <c r="Q4073" s="1208"/>
      <c r="R4073" s="1246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9" t="s">
        <v>2480</v>
      </c>
      <c r="N4074" s="1157">
        <v>1.3449801365119811E-12</v>
      </c>
      <c r="O4074" s="1157">
        <v>1.3449801365119811E-12</v>
      </c>
      <c r="P4074" s="1197">
        <v>1.3449801365119811E-12</v>
      </c>
      <c r="Q4074" s="1208"/>
      <c r="R4074" s="1246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9" t="s">
        <v>2480</v>
      </c>
      <c r="N4075" s="1157">
        <v>-4.692170610940427E-12</v>
      </c>
      <c r="O4075" s="1157">
        <v>-4.692170610940427E-12</v>
      </c>
      <c r="P4075" s="1197">
        <v>-4.692170610940427E-12</v>
      </c>
      <c r="Q4075" s="1208"/>
      <c r="R4075" s="1246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7" t="s">
        <v>2479</v>
      </c>
      <c r="N4076" s="1157">
        <v>0</v>
      </c>
      <c r="O4076" s="1157">
        <v>0</v>
      </c>
      <c r="P4076" s="1197">
        <v>0</v>
      </c>
      <c r="Q4076" s="1208"/>
      <c r="R4076" s="1246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7" t="s">
        <v>2479</v>
      </c>
      <c r="N4077" s="1157">
        <v>0</v>
      </c>
      <c r="O4077" s="1157">
        <v>0</v>
      </c>
      <c r="P4077" s="1197">
        <v>0</v>
      </c>
      <c r="Q4077" s="1208"/>
      <c r="R4077" s="1246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7" t="s">
        <v>2479</v>
      </c>
      <c r="N4078" s="1157">
        <v>-7.4753086566933529E-13</v>
      </c>
      <c r="O4078" s="1157">
        <v>-7.4753086566933529E-13</v>
      </c>
      <c r="P4078" s="1197">
        <v>-7.4753086566933529E-13</v>
      </c>
      <c r="Q4078" s="1208"/>
      <c r="R4078" s="1246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7" t="s">
        <v>2479</v>
      </c>
      <c r="N4079" s="1157">
        <v>0</v>
      </c>
      <c r="O4079" s="1157">
        <v>0</v>
      </c>
      <c r="P4079" s="1197">
        <v>0</v>
      </c>
      <c r="Q4079" s="1208"/>
      <c r="R4079" s="1246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7" t="s">
        <v>2479</v>
      </c>
      <c r="N4080" s="1157">
        <v>1.3445464460864255E-12</v>
      </c>
      <c r="O4080" s="1157">
        <v>1.3445464460864255E-12</v>
      </c>
      <c r="P4080" s="1197">
        <v>1.3445464460864255E-12</v>
      </c>
      <c r="Q4080" s="1208"/>
      <c r="R4080" s="1246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7" t="s">
        <v>2479</v>
      </c>
      <c r="N4081" s="1157">
        <v>1.0555698676323262E-12</v>
      </c>
      <c r="O4081" s="1157">
        <v>1.0555698676323262E-12</v>
      </c>
      <c r="P4081" s="1197">
        <v>1.0555698676323262E-12</v>
      </c>
      <c r="Q4081" s="1208"/>
      <c r="R4081" s="1246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7" t="s">
        <v>2479</v>
      </c>
      <c r="N4082" s="1157">
        <v>-1.4690306555056047E-12</v>
      </c>
      <c r="O4082" s="1157">
        <v>-1.4690306555056047E-12</v>
      </c>
      <c r="P4082" s="1197">
        <v>-1.4690306555056047E-12</v>
      </c>
      <c r="Q4082" s="1208"/>
      <c r="R4082" s="1246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7" t="s">
        <v>2479</v>
      </c>
      <c r="N4083" s="1157">
        <v>-8.8176670407072796E-13</v>
      </c>
      <c r="O4083" s="1157">
        <v>-8.8176670407072796E-13</v>
      </c>
      <c r="P4083" s="1197">
        <v>-8.8176670407072796E-13</v>
      </c>
      <c r="Q4083" s="1208"/>
      <c r="R4083" s="1246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7" t="s">
        <v>2479</v>
      </c>
      <c r="N4084" s="1157">
        <v>1.0599210004875175E-12</v>
      </c>
      <c r="O4084" s="1157">
        <v>1.0599210004875175E-12</v>
      </c>
      <c r="P4084" s="1197">
        <v>1.0599210004875175E-12</v>
      </c>
      <c r="Q4084" s="1208"/>
      <c r="R4084" s="1246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7" t="s">
        <v>2479</v>
      </c>
      <c r="N4085" s="1157">
        <v>0</v>
      </c>
      <c r="O4085" s="1157">
        <v>0</v>
      </c>
      <c r="P4085" s="1197">
        <v>0</v>
      </c>
      <c r="Q4085" s="1208"/>
      <c r="R4085" s="1246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7" t="s">
        <v>2479</v>
      </c>
      <c r="N4086" s="1157">
        <v>-2.6819421294055484E-12</v>
      </c>
      <c r="O4086" s="1157">
        <v>-2.6819421294055484E-12</v>
      </c>
      <c r="P4086" s="1197">
        <v>-2.6819421294055484E-12</v>
      </c>
      <c r="Q4086" s="1208"/>
      <c r="R4086" s="1246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7" t="s">
        <v>2479</v>
      </c>
      <c r="N4087" s="1157">
        <v>0</v>
      </c>
      <c r="O4087" s="1157">
        <v>0</v>
      </c>
      <c r="P4087" s="1197">
        <v>0</v>
      </c>
      <c r="Q4087" s="1208"/>
      <c r="R4087" s="1246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7" t="s">
        <v>2479</v>
      </c>
      <c r="N4088" s="1157">
        <v>1.256978099975058E-12</v>
      </c>
      <c r="O4088" s="1157">
        <v>1.256978099975058E-12</v>
      </c>
      <c r="P4088" s="1197">
        <v>1.256978099975058E-12</v>
      </c>
      <c r="Q4088" s="1208"/>
      <c r="R4088" s="1246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7" t="s">
        <v>2479</v>
      </c>
      <c r="N4089" s="1157">
        <v>-3.1468376334333634E-12</v>
      </c>
      <c r="O4089" s="1157">
        <v>-3.1468376334333634E-12</v>
      </c>
      <c r="P4089" s="1197">
        <v>-3.1468376334333634E-12</v>
      </c>
      <c r="Q4089" s="1208"/>
      <c r="R4089" s="1246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7" t="s">
        <v>2479</v>
      </c>
      <c r="N4090" s="1157">
        <v>-9.5546638851927907E-13</v>
      </c>
      <c r="O4090" s="1157">
        <v>-9.5546638851927907E-13</v>
      </c>
      <c r="P4090" s="1197">
        <v>-9.5546638851927907E-13</v>
      </c>
      <c r="Q4090" s="1208"/>
      <c r="R4090" s="1246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7" t="s">
        <v>2479</v>
      </c>
      <c r="N4091" s="1157">
        <v>-2.3609644063524016E-12</v>
      </c>
      <c r="O4091" s="1157">
        <v>-2.3609644063524016E-12</v>
      </c>
      <c r="P4091" s="1197">
        <v>-2.3609644063524016E-12</v>
      </c>
      <c r="Q4091" s="1208"/>
      <c r="R4091" s="1246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7" t="s">
        <v>2479</v>
      </c>
      <c r="N4092" s="1157">
        <v>0</v>
      </c>
      <c r="O4092" s="1157">
        <v>0</v>
      </c>
      <c r="P4092" s="1197">
        <v>0</v>
      </c>
      <c r="Q4092" s="1208"/>
      <c r="R4092" s="1246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7" t="s">
        <v>2479</v>
      </c>
      <c r="N4093" s="1157">
        <v>1.5507009684866904E-12</v>
      </c>
      <c r="O4093" s="1157">
        <v>1.5507009684866904E-12</v>
      </c>
      <c r="P4093" s="1197">
        <v>1.5507009684866904E-12</v>
      </c>
      <c r="Q4093" s="1208"/>
      <c r="R4093" s="1246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7" t="s">
        <v>2479</v>
      </c>
      <c r="N4094" s="1157">
        <v>-1.0118404122629834E-12</v>
      </c>
      <c r="O4094" s="1157">
        <v>-1.0118404122629834E-12</v>
      </c>
      <c r="P4094" s="1197">
        <v>-1.0118404122629834E-12</v>
      </c>
      <c r="Q4094" s="1208"/>
      <c r="R4094" s="1246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7" t="s">
        <v>2479</v>
      </c>
      <c r="N4095" s="1157">
        <v>9.395479950963847E-13</v>
      </c>
      <c r="O4095" s="1157">
        <v>9.395479950963847E-13</v>
      </c>
      <c r="P4095" s="1197">
        <v>9.395479950963847E-13</v>
      </c>
      <c r="Q4095" s="1208"/>
      <c r="R4095" s="1246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7" t="s">
        <v>2479</v>
      </c>
      <c r="N4096" s="1157">
        <v>-4.4575550110730443E-13</v>
      </c>
      <c r="O4096" s="1157">
        <v>-4.4575550110730443E-13</v>
      </c>
      <c r="P4096" s="1197">
        <v>-4.4575550110730443E-13</v>
      </c>
      <c r="Q4096" s="1208"/>
      <c r="R4096" s="1246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7" t="s">
        <v>2479</v>
      </c>
      <c r="N4097" s="1157">
        <v>9.0281253230298649E-13</v>
      </c>
      <c r="O4097" s="1157">
        <v>9.0281253230298649E-13</v>
      </c>
      <c r="P4097" s="1197">
        <v>9.0281253230298649E-13</v>
      </c>
      <c r="Q4097" s="1208"/>
      <c r="R4097" s="1246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7" t="s">
        <v>2479</v>
      </c>
      <c r="N4098" s="1157">
        <v>0</v>
      </c>
      <c r="O4098" s="1157">
        <v>0</v>
      </c>
      <c r="P4098" s="1197">
        <v>0</v>
      </c>
      <c r="Q4098" s="1208"/>
      <c r="R4098" s="1246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7" t="s">
        <v>2479</v>
      </c>
      <c r="N4099" s="1157">
        <v>0</v>
      </c>
      <c r="O4099" s="1157">
        <v>0</v>
      </c>
      <c r="P4099" s="1197">
        <v>0</v>
      </c>
      <c r="Q4099" s="1208"/>
      <c r="R4099" s="1246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7" t="s">
        <v>2479</v>
      </c>
      <c r="N4100" s="1157">
        <v>-1.3977425934243836E-12</v>
      </c>
      <c r="O4100" s="1157">
        <v>-1.3977425934243836E-12</v>
      </c>
      <c r="P4100" s="1197">
        <v>-1.3977425934243836E-12</v>
      </c>
      <c r="Q4100" s="1208"/>
      <c r="R4100" s="1246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7" t="s">
        <v>2479</v>
      </c>
      <c r="N4101" s="1157">
        <v>1.5200452961530115E-12</v>
      </c>
      <c r="O4101" s="1157">
        <v>1.5200452961530115E-12</v>
      </c>
      <c r="P4101" s="1197">
        <v>1.5200452961530115E-12</v>
      </c>
      <c r="Q4101" s="1208"/>
      <c r="R4101" s="1246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7" t="s">
        <v>2479</v>
      </c>
      <c r="N4102" s="1157">
        <v>0</v>
      </c>
      <c r="O4102" s="1157">
        <v>0</v>
      </c>
      <c r="P4102" s="1197">
        <v>0</v>
      </c>
      <c r="Q4102" s="1208"/>
      <c r="R4102" s="1246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5" t="s">
        <v>2477</v>
      </c>
      <c r="N4103" s="1157">
        <v>0</v>
      </c>
      <c r="O4103" s="1157">
        <v>0</v>
      </c>
      <c r="P4103" s="1197">
        <v>0</v>
      </c>
      <c r="Q4103" s="1208"/>
      <c r="R4103" s="1246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5" t="s">
        <v>2477</v>
      </c>
      <c r="N4104" s="1157">
        <v>0</v>
      </c>
      <c r="O4104" s="1157">
        <v>0</v>
      </c>
      <c r="P4104" s="1197">
        <v>0</v>
      </c>
      <c r="Q4104" s="1208"/>
      <c r="R4104" s="1246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5" t="s">
        <v>2477</v>
      </c>
      <c r="N4105" s="1157">
        <v>0</v>
      </c>
      <c r="O4105" s="1157">
        <v>0</v>
      </c>
      <c r="P4105" s="1197">
        <v>0</v>
      </c>
      <c r="Q4105" s="1208"/>
      <c r="R4105" s="1246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5" t="s">
        <v>2477</v>
      </c>
      <c r="N4106" s="1157">
        <v>2.1278816353857941</v>
      </c>
      <c r="O4106" s="1157">
        <v>0</v>
      </c>
      <c r="P4106" s="1197">
        <v>0</v>
      </c>
      <c r="Q4106" s="1208"/>
      <c r="R4106" s="1246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5" t="s">
        <v>2477</v>
      </c>
      <c r="N4107" s="1157">
        <v>144.98347758338778</v>
      </c>
      <c r="O4107" s="1157">
        <v>81.663321298803325</v>
      </c>
      <c r="P4107" s="1197">
        <v>36.392788659991695</v>
      </c>
      <c r="Q4107" s="1208"/>
      <c r="R4107" s="1246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5" t="s">
        <v>2477</v>
      </c>
      <c r="N4108" s="1157">
        <v>-1.8014907324352725E-12</v>
      </c>
      <c r="O4108" s="1157">
        <v>-1.8014907324352725E-12</v>
      </c>
      <c r="P4108" s="1197">
        <v>-1.8014907324352725E-12</v>
      </c>
      <c r="Q4108" s="1208"/>
      <c r="R4108" s="1246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5" t="s">
        <v>2477</v>
      </c>
      <c r="N4109" s="1157">
        <v>1.4637792088516815E-12</v>
      </c>
      <c r="O4109" s="1157">
        <v>1.4637792088516815E-12</v>
      </c>
      <c r="P4109" s="1197">
        <v>1.4637792088516815E-12</v>
      </c>
      <c r="Q4109" s="1208"/>
      <c r="R4109" s="1246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5" t="s">
        <v>2477</v>
      </c>
      <c r="N4110" s="1157">
        <v>-1.4599541881597606E-12</v>
      </c>
      <c r="O4110" s="1157">
        <v>-1.4599541881597606E-12</v>
      </c>
      <c r="P4110" s="1197">
        <v>-1.4599541881597606E-12</v>
      </c>
      <c r="Q4110" s="1208"/>
      <c r="R4110" s="1246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5" t="s">
        <v>2477</v>
      </c>
      <c r="N4111" s="1157">
        <v>-1.1384172888615879E-12</v>
      </c>
      <c r="O4111" s="1157">
        <v>-1.1384172888615879E-12</v>
      </c>
      <c r="P4111" s="1197">
        <v>-1.1384172888615879E-12</v>
      </c>
      <c r="Q4111" s="1208"/>
      <c r="R4111" s="1246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5" t="s">
        <v>2477</v>
      </c>
      <c r="N4112" s="1157">
        <v>0</v>
      </c>
      <c r="O4112" s="1157">
        <v>0</v>
      </c>
      <c r="P4112" s="1197">
        <v>0</v>
      </c>
      <c r="Q4112" s="1208"/>
      <c r="R4112" s="1246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5" t="s">
        <v>2477</v>
      </c>
      <c r="N4113" s="1157">
        <v>0</v>
      </c>
      <c r="O4113" s="1157">
        <v>0</v>
      </c>
      <c r="P4113" s="1197">
        <v>0</v>
      </c>
      <c r="Q4113" s="1208"/>
      <c r="R4113" s="1246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5" t="s">
        <v>2477</v>
      </c>
      <c r="N4114" s="1157">
        <v>25.577869182970066</v>
      </c>
      <c r="O4114" s="1157">
        <v>2.3661541786476423</v>
      </c>
      <c r="P4114" s="1197">
        <v>0</v>
      </c>
      <c r="Q4114" s="1208"/>
      <c r="R4114" s="1246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5" t="s">
        <v>2477</v>
      </c>
      <c r="N4115" s="1157">
        <v>-3.1656742133857668E-12</v>
      </c>
      <c r="O4115" s="1157">
        <v>-3.1656742133857668E-12</v>
      </c>
      <c r="P4115" s="1197">
        <v>-3.1656742133857668E-12</v>
      </c>
      <c r="Q4115" s="1208"/>
      <c r="R4115" s="1246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5" t="s">
        <v>2477</v>
      </c>
      <c r="N4116" s="1157">
        <v>13.135952171392615</v>
      </c>
      <c r="O4116" s="1157">
        <v>0</v>
      </c>
      <c r="P4116" s="1197">
        <v>0</v>
      </c>
      <c r="Q4116" s="1208"/>
      <c r="R4116" s="1246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5" t="s">
        <v>2477</v>
      </c>
      <c r="N4117" s="1157">
        <v>0</v>
      </c>
      <c r="O4117" s="1157">
        <v>0</v>
      </c>
      <c r="P4117" s="1197">
        <v>0</v>
      </c>
      <c r="Q4117" s="1208"/>
      <c r="R4117" s="1246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5" t="s">
        <v>2477</v>
      </c>
      <c r="N4118" s="1157">
        <v>30.606166436726429</v>
      </c>
      <c r="O4118" s="1157">
        <v>0.83079827389281125</v>
      </c>
      <c r="P4118" s="1197">
        <v>-2.2107262105717233E-12</v>
      </c>
      <c r="Q4118" s="1208"/>
      <c r="R4118" s="1246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5" t="s">
        <v>2477</v>
      </c>
      <c r="N4119" s="1157">
        <v>11.915331712633021</v>
      </c>
      <c r="O4119" s="1157">
        <v>-1.3016484813167475E-12</v>
      </c>
      <c r="P4119" s="1197">
        <v>-1.3016484813167475E-12</v>
      </c>
      <c r="Q4119" s="1208"/>
      <c r="R4119" s="1246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5" t="s">
        <v>2477</v>
      </c>
      <c r="N4120" s="1157">
        <v>3.8153506852736485E-12</v>
      </c>
      <c r="O4120" s="1157">
        <v>3.8153506852736485E-12</v>
      </c>
      <c r="P4120" s="1197">
        <v>3.8153506852736485E-12</v>
      </c>
      <c r="Q4120" s="1208"/>
      <c r="R4120" s="1246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9" t="s">
        <v>2480</v>
      </c>
      <c r="N4121" s="1157">
        <v>40.869329894190386</v>
      </c>
      <c r="O4121" s="1157">
        <v>13.650930690049325</v>
      </c>
      <c r="P4121" s="1197">
        <v>0.99305352362006072</v>
      </c>
      <c r="Q4121" s="1208"/>
      <c r="R4121" s="1246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9" t="s">
        <v>2480</v>
      </c>
      <c r="N4122" s="1157">
        <v>102.07659904359595</v>
      </c>
      <c r="O4122" s="1157">
        <v>60.326881482264064</v>
      </c>
      <c r="P4122" s="1197">
        <v>29.493369642313834</v>
      </c>
      <c r="Q4122" s="1208"/>
      <c r="R4122" s="1246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9" t="s">
        <v>2480</v>
      </c>
      <c r="N4123" s="1157">
        <v>153.90172756266162</v>
      </c>
      <c r="O4123" s="1157">
        <v>92.724565613842813</v>
      </c>
      <c r="P4123" s="1197">
        <v>46.963686073381993</v>
      </c>
      <c r="Q4123" s="1208"/>
      <c r="R4123" s="1246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9" t="s">
        <v>2480</v>
      </c>
      <c r="N4124" s="1157">
        <v>173.41232283441374</v>
      </c>
      <c r="O4124" s="1157">
        <v>95.68028073912599</v>
      </c>
      <c r="P4124" s="1197">
        <v>40.89152618544842</v>
      </c>
      <c r="Q4124" s="1208"/>
      <c r="R4124" s="1246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9" t="s">
        <v>2480</v>
      </c>
      <c r="N4125" s="1157">
        <v>200.36767539658686</v>
      </c>
      <c r="O4125" s="1157">
        <v>126.85281322219787</v>
      </c>
      <c r="P4125" s="1197">
        <v>70.067980562518017</v>
      </c>
      <c r="Q4125" s="1208"/>
      <c r="R4125" s="1246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5" t="s">
        <v>2477</v>
      </c>
      <c r="N4126" s="1157">
        <v>178.26080164727264</v>
      </c>
      <c r="O4126" s="1157">
        <v>115.37639351574994</v>
      </c>
      <c r="P4126" s="1197">
        <v>66.117167231239691</v>
      </c>
      <c r="Q4126" s="1208"/>
      <c r="R4126" s="1246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5" t="s">
        <v>2477</v>
      </c>
      <c r="N4127" s="1157">
        <v>463.19687139175426</v>
      </c>
      <c r="O4127" s="1157">
        <v>285.75347654923888</v>
      </c>
      <c r="P4127" s="1197">
        <v>150.95758270102883</v>
      </c>
      <c r="Q4127" s="1208"/>
      <c r="R4127" s="1246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5" t="s">
        <v>2477</v>
      </c>
      <c r="N4128" s="1157">
        <v>491.13915603530364</v>
      </c>
      <c r="O4128" s="1157">
        <v>330.00425929046975</v>
      </c>
      <c r="P4128" s="1197">
        <v>200.79964437464702</v>
      </c>
      <c r="Q4128" s="1208"/>
      <c r="R4128" s="1246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5" t="s">
        <v>2477</v>
      </c>
      <c r="N4129" s="1157">
        <v>442.09110869197059</v>
      </c>
      <c r="O4129" s="1157">
        <v>286.80865327494672</v>
      </c>
      <c r="P4129" s="1197">
        <v>164.9911795790247</v>
      </c>
      <c r="Q4129" s="1208"/>
      <c r="R4129" s="1246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5" t="s">
        <v>2477</v>
      </c>
      <c r="N4130" s="1157">
        <v>297.54418659271425</v>
      </c>
      <c r="O4130" s="1157">
        <v>111.63759716588855</v>
      </c>
      <c r="P4130" s="1197">
        <v>15.072018218266793</v>
      </c>
      <c r="Q4130" s="1208"/>
      <c r="R4130" s="1246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9" t="s">
        <v>2480</v>
      </c>
      <c r="N4131" s="1157">
        <v>311.38014608587406</v>
      </c>
      <c r="O4131" s="1157">
        <v>158.90430844500466</v>
      </c>
      <c r="P4131" s="1197">
        <v>57.236542091781587</v>
      </c>
      <c r="Q4131" s="1208"/>
      <c r="R4131" s="1246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9" t="s">
        <v>2480</v>
      </c>
      <c r="N4132" s="1157">
        <v>266.97229269922497</v>
      </c>
      <c r="O4132" s="1157">
        <v>139.56451522907909</v>
      </c>
      <c r="P4132" s="1197">
        <v>53.117837357313832</v>
      </c>
      <c r="Q4132" s="1208"/>
      <c r="R4132" s="1246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9" t="s">
        <v>2480</v>
      </c>
      <c r="N4133" s="1157">
        <v>254.40736980216795</v>
      </c>
      <c r="O4133" s="1157">
        <v>167.1385695171472</v>
      </c>
      <c r="P4133" s="1197">
        <v>98.134064788288043</v>
      </c>
      <c r="Q4133" s="1208"/>
      <c r="R4133" s="1246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9" t="s">
        <v>2480</v>
      </c>
      <c r="N4134" s="1157">
        <v>360.59486646567854</v>
      </c>
      <c r="O4134" s="1157">
        <v>258.40976881642973</v>
      </c>
      <c r="P4134" s="1197">
        <v>173.20987264979286</v>
      </c>
      <c r="Q4134" s="1208"/>
      <c r="R4134" s="1246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9" t="s">
        <v>2480</v>
      </c>
      <c r="N4135" s="1157">
        <v>511.66462832195231</v>
      </c>
      <c r="O4135" s="1157">
        <v>348.60270164495972</v>
      </c>
      <c r="P4135" s="1197">
        <v>216.73155389143287</v>
      </c>
      <c r="Q4135" s="1208"/>
      <c r="R4135" s="1246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9" t="s">
        <v>2480</v>
      </c>
      <c r="N4136" s="1157">
        <v>550.97540712914656</v>
      </c>
      <c r="O4136" s="1157">
        <v>371.11615465358085</v>
      </c>
      <c r="P4136" s="1197">
        <v>226.67967941801996</v>
      </c>
      <c r="Q4136" s="1208"/>
      <c r="R4136" s="1246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5" t="s">
        <v>2477</v>
      </c>
      <c r="N4137" s="1157">
        <v>480.89375154700684</v>
      </c>
      <c r="O4137" s="1157">
        <v>313.57482086883419</v>
      </c>
      <c r="P4137" s="1197">
        <v>181.89372324347303</v>
      </c>
      <c r="Q4137" s="1208"/>
      <c r="R4137" s="1246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5" t="s">
        <v>2477</v>
      </c>
      <c r="N4138" s="1157">
        <v>334.45796339536548</v>
      </c>
      <c r="O4138" s="1157">
        <v>141.92151058671843</v>
      </c>
      <c r="P4138" s="1197">
        <v>30.669123553862086</v>
      </c>
      <c r="Q4138" s="1208"/>
      <c r="R4138" s="1246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5" t="s">
        <v>2477</v>
      </c>
      <c r="N4139" s="1157">
        <v>293.94753477160134</v>
      </c>
      <c r="O4139" s="1157">
        <v>151.1795887073942</v>
      </c>
      <c r="P4139" s="1197">
        <v>55.444756959703653</v>
      </c>
      <c r="Q4139" s="1208"/>
      <c r="R4139" s="1246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5" t="s">
        <v>2477</v>
      </c>
      <c r="N4140" s="1157">
        <v>233.72185808986777</v>
      </c>
      <c r="O4140" s="1157">
        <v>119.11476993112083</v>
      </c>
      <c r="P4140" s="1197">
        <v>42.771314218782187</v>
      </c>
      <c r="Q4140" s="1208"/>
      <c r="R4140" s="1246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5" t="s">
        <v>2477</v>
      </c>
      <c r="N4141" s="1157">
        <v>182.28635711421751</v>
      </c>
      <c r="O4141" s="1157">
        <v>84.775707390581047</v>
      </c>
      <c r="P4141" s="1197">
        <v>24.141483864191937</v>
      </c>
      <c r="Q4141" s="1208"/>
      <c r="R4141" s="1246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5" t="s">
        <v>2477</v>
      </c>
      <c r="N4142" s="1157">
        <v>185.37684210510713</v>
      </c>
      <c r="O4142" s="1157">
        <v>63.782081442070663</v>
      </c>
      <c r="P4142" s="1197">
        <v>5.5574314153771107</v>
      </c>
      <c r="Q4142" s="1208"/>
      <c r="R4142" s="1246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5" t="s">
        <v>2477</v>
      </c>
      <c r="N4143" s="1157">
        <v>109.61275385459076</v>
      </c>
      <c r="O4143" s="1157">
        <v>-1.8915368243367413E-12</v>
      </c>
      <c r="P4143" s="1197">
        <v>-1.8915368243367413E-12</v>
      </c>
      <c r="Q4143" s="1208"/>
      <c r="R4143" s="1246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5" t="s">
        <v>2477</v>
      </c>
      <c r="N4144" s="1157">
        <v>115.63659777338995</v>
      </c>
      <c r="O4144" s="1157">
        <v>13.62151690521198</v>
      </c>
      <c r="P4144" s="1197">
        <v>-1.0460769243593064E-12</v>
      </c>
      <c r="Q4144" s="1208"/>
      <c r="R4144" s="1246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5" t="s">
        <v>2477</v>
      </c>
      <c r="N4145" s="1157">
        <v>46.834897400519381</v>
      </c>
      <c r="O4145" s="1157">
        <v>6.8559575733438168E-13</v>
      </c>
      <c r="P4145" s="1197">
        <v>6.8559575733438168E-13</v>
      </c>
      <c r="Q4145" s="1208"/>
      <c r="R4145" s="1246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5" t="s">
        <v>2477</v>
      </c>
      <c r="N4146" s="1157">
        <v>86.143165915627321</v>
      </c>
      <c r="O4146" s="1157">
        <v>5.5567704408178829</v>
      </c>
      <c r="P4146" s="1197">
        <v>8.2438810812626262E-13</v>
      </c>
      <c r="Q4146" s="1208"/>
      <c r="R4146" s="1246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5" t="s">
        <v>2477</v>
      </c>
      <c r="N4147" s="1157">
        <v>153.68814153273715</v>
      </c>
      <c r="O4147" s="1157">
        <v>64.885147949998611</v>
      </c>
      <c r="P4147" s="1197">
        <v>13.78756767226591</v>
      </c>
      <c r="Q4147" s="1208"/>
      <c r="R4147" s="1246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9" t="s">
        <v>2480</v>
      </c>
      <c r="N4148" s="1157">
        <v>282.73500000000058</v>
      </c>
      <c r="O4148" s="1157">
        <v>282.73500000000058</v>
      </c>
      <c r="P4148" s="1197">
        <v>282.73500000000058</v>
      </c>
      <c r="Q4148" s="1208"/>
      <c r="R4148" s="1246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9" t="s">
        <v>2480</v>
      </c>
      <c r="N4149" s="1157">
        <v>292.3550000000032</v>
      </c>
      <c r="O4149" s="1157">
        <v>292.3550000000032</v>
      </c>
      <c r="P4149" s="1197">
        <v>292.3550000000032</v>
      </c>
      <c r="Q4149" s="1208"/>
      <c r="R4149" s="1246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9" t="s">
        <v>2480</v>
      </c>
      <c r="N4150" s="1157">
        <v>287.75</v>
      </c>
      <c r="O4150" s="1157">
        <v>287.75</v>
      </c>
      <c r="P4150" s="1197">
        <v>287.75</v>
      </c>
      <c r="Q4150" s="1208"/>
      <c r="R4150" s="1246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9" t="s">
        <v>2480</v>
      </c>
      <c r="N4151" s="1157">
        <v>272.11000000000058</v>
      </c>
      <c r="O4151" s="1157">
        <v>272.11000000000058</v>
      </c>
      <c r="P4151" s="1197">
        <v>272.11000000000058</v>
      </c>
      <c r="Q4151" s="1208"/>
      <c r="R4151" s="1246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9" t="s">
        <v>2480</v>
      </c>
      <c r="N4152" s="1157">
        <v>251.03500000000349</v>
      </c>
      <c r="O4152" s="1157">
        <v>251.03500000000349</v>
      </c>
      <c r="P4152" s="1197">
        <v>251.03500000000349</v>
      </c>
      <c r="Q4152" s="1208"/>
      <c r="R4152" s="1246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9" t="s">
        <v>2480</v>
      </c>
      <c r="N4153" s="1157">
        <v>254.17500000000291</v>
      </c>
      <c r="O4153" s="1157">
        <v>254.17500000000291</v>
      </c>
      <c r="P4153" s="1197">
        <v>254.17500000000291</v>
      </c>
      <c r="Q4153" s="1208"/>
      <c r="R4153" s="1246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9" t="s">
        <v>2480</v>
      </c>
      <c r="N4154" s="1157">
        <v>267.11499999999796</v>
      </c>
      <c r="O4154" s="1157">
        <v>267.11499999999796</v>
      </c>
      <c r="P4154" s="1197">
        <v>267.11499999999796</v>
      </c>
      <c r="Q4154" s="1208"/>
      <c r="R4154" s="1246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9" t="s">
        <v>2480</v>
      </c>
      <c r="N4155" s="1157">
        <v>250.61499999999796</v>
      </c>
      <c r="O4155" s="1157">
        <v>250.61499999999796</v>
      </c>
      <c r="P4155" s="1197">
        <v>250.61499999999796</v>
      </c>
      <c r="Q4155" s="1208"/>
      <c r="R4155" s="1246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9" t="s">
        <v>2480</v>
      </c>
      <c r="N4156" s="1157">
        <v>233.95500000000175</v>
      </c>
      <c r="O4156" s="1157">
        <v>233.95500000000175</v>
      </c>
      <c r="P4156" s="1197">
        <v>233.95500000000175</v>
      </c>
      <c r="Q4156" s="1208"/>
      <c r="R4156" s="1246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9" t="s">
        <v>2480</v>
      </c>
      <c r="N4157" s="1157">
        <v>247.33999999999679</v>
      </c>
      <c r="O4157" s="1157">
        <v>247.33999999999679</v>
      </c>
      <c r="P4157" s="1197">
        <v>247.33999999999679</v>
      </c>
      <c r="Q4157" s="1208"/>
      <c r="R4157" s="1246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9" t="s">
        <v>2480</v>
      </c>
      <c r="N4158" s="1157">
        <v>254.76499999999942</v>
      </c>
      <c r="O4158" s="1157">
        <v>254.76499999999942</v>
      </c>
      <c r="P4158" s="1197">
        <v>254.76499999999942</v>
      </c>
      <c r="Q4158" s="1208"/>
      <c r="R4158" s="1246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9" t="s">
        <v>2480</v>
      </c>
      <c r="N4159" s="1157">
        <v>217.68000000000029</v>
      </c>
      <c r="O4159" s="1157">
        <v>217.68000000000029</v>
      </c>
      <c r="P4159" s="1197">
        <v>217.68000000000029</v>
      </c>
      <c r="Q4159" s="1208"/>
      <c r="R4159" s="1246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9" t="s">
        <v>2480</v>
      </c>
      <c r="N4160" s="1157">
        <v>194.68000000000063</v>
      </c>
      <c r="O4160" s="1157">
        <v>194.68000000000063</v>
      </c>
      <c r="P4160" s="1197">
        <v>194.68000000000063</v>
      </c>
      <c r="Q4160" s="1208"/>
      <c r="R4160" s="1246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9" t="s">
        <v>2480</v>
      </c>
      <c r="N4161" s="1157">
        <v>211.84999999999903</v>
      </c>
      <c r="O4161" s="1157">
        <v>211.84999999999903</v>
      </c>
      <c r="P4161" s="1197">
        <v>211.84999999999903</v>
      </c>
      <c r="Q4161" s="1208"/>
      <c r="R4161" s="1246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9" t="s">
        <v>2480</v>
      </c>
      <c r="N4162" s="1157">
        <v>255.50499999999738</v>
      </c>
      <c r="O4162" s="1157">
        <v>255.50499999999738</v>
      </c>
      <c r="P4162" s="1197">
        <v>255.50499999999738</v>
      </c>
      <c r="Q4162" s="1208"/>
      <c r="R4162" s="1246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9" t="s">
        <v>2480</v>
      </c>
      <c r="N4163" s="1157">
        <v>291.20000000000437</v>
      </c>
      <c r="O4163" s="1157">
        <v>291.20000000000437</v>
      </c>
      <c r="P4163" s="1197">
        <v>291.20000000000437</v>
      </c>
      <c r="Q4163" s="1208"/>
      <c r="R4163" s="1246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9" t="s">
        <v>2480</v>
      </c>
      <c r="N4164" s="1157">
        <v>299.08499999999913</v>
      </c>
      <c r="O4164" s="1157">
        <v>299.08499999999913</v>
      </c>
      <c r="P4164" s="1197">
        <v>299.08499999999913</v>
      </c>
      <c r="Q4164" s="1208"/>
      <c r="R4164" s="1246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9" t="s">
        <v>2480</v>
      </c>
      <c r="N4165" s="1157">
        <v>336.54499999999825</v>
      </c>
      <c r="O4165" s="1157">
        <v>336.54499999999825</v>
      </c>
      <c r="P4165" s="1197">
        <v>336.54499999999825</v>
      </c>
      <c r="Q4165" s="1208"/>
      <c r="R4165" s="1246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9" t="s">
        <v>2480</v>
      </c>
      <c r="N4166" s="1157">
        <v>411.52500000000146</v>
      </c>
      <c r="O4166" s="1157">
        <v>411.52500000000146</v>
      </c>
      <c r="P4166" s="1197">
        <v>411.52500000000146</v>
      </c>
      <c r="Q4166" s="1208"/>
      <c r="R4166" s="1246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9" t="s">
        <v>2480</v>
      </c>
      <c r="N4167" s="1157">
        <v>428.09999999999741</v>
      </c>
      <c r="O4167" s="1157">
        <v>428.09999999999741</v>
      </c>
      <c r="P4167" s="1197">
        <v>428.09999999999741</v>
      </c>
      <c r="Q4167" s="1208"/>
      <c r="R4167" s="1246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9" t="s">
        <v>2480</v>
      </c>
      <c r="N4168" s="1157">
        <v>325.7699999999968</v>
      </c>
      <c r="O4168" s="1157">
        <v>325.7699999999968</v>
      </c>
      <c r="P4168" s="1197">
        <v>325.7699999999968</v>
      </c>
      <c r="Q4168" s="1208"/>
      <c r="R4168" s="1246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9" t="s">
        <v>2480</v>
      </c>
      <c r="N4169" s="1157">
        <v>239.66500000000087</v>
      </c>
      <c r="O4169" s="1157">
        <v>239.66500000000087</v>
      </c>
      <c r="P4169" s="1197">
        <v>239.66500000000087</v>
      </c>
      <c r="Q4169" s="1208"/>
      <c r="R4169" s="1246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9" t="s">
        <v>2480</v>
      </c>
      <c r="N4170" s="1157">
        <v>242.32500000000437</v>
      </c>
      <c r="O4170" s="1157">
        <v>242.32500000000437</v>
      </c>
      <c r="P4170" s="1197">
        <v>242.32500000000437</v>
      </c>
      <c r="Q4170" s="1208"/>
      <c r="R4170" s="1246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9" t="s">
        <v>2480</v>
      </c>
      <c r="N4171" s="1157">
        <v>206.29000000000087</v>
      </c>
      <c r="O4171" s="1157">
        <v>206.29000000000087</v>
      </c>
      <c r="P4171" s="1197">
        <v>206.29000000000087</v>
      </c>
      <c r="Q4171" s="1208"/>
      <c r="R4171" s="1246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9" t="s">
        <v>2480</v>
      </c>
      <c r="N4172" s="1157">
        <v>3.4015885421642188E-12</v>
      </c>
      <c r="O4172" s="1157">
        <v>3.4015885421642188E-12</v>
      </c>
      <c r="P4172" s="1197">
        <v>3.4015885421642188E-12</v>
      </c>
      <c r="Q4172" s="1208"/>
      <c r="R4172" s="1246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9" t="s">
        <v>2480</v>
      </c>
      <c r="N4173" s="1157">
        <v>-6.8821681399340901E-13</v>
      </c>
      <c r="O4173" s="1157">
        <v>-6.8821681399340901E-13</v>
      </c>
      <c r="P4173" s="1197">
        <v>-6.8821681399340901E-13</v>
      </c>
      <c r="Q4173" s="1208"/>
      <c r="R4173" s="1246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9" t="s">
        <v>2480</v>
      </c>
      <c r="N4174" s="1157">
        <v>3.5314187011869742</v>
      </c>
      <c r="O4174" s="1157">
        <v>0</v>
      </c>
      <c r="P4174" s="1197">
        <v>0</v>
      </c>
      <c r="Q4174" s="1208"/>
      <c r="R4174" s="1246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9" t="s">
        <v>2480</v>
      </c>
      <c r="N4175" s="1157">
        <v>3.3360890634308205</v>
      </c>
      <c r="O4175" s="1157">
        <v>-1.0921947419561814E-12</v>
      </c>
      <c r="P4175" s="1197">
        <v>-1.0921947419561814E-12</v>
      </c>
      <c r="Q4175" s="1208"/>
      <c r="R4175" s="1246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9" t="s">
        <v>2480</v>
      </c>
      <c r="N4176" s="1157">
        <v>2.8715489145966</v>
      </c>
      <c r="O4176" s="1157">
        <v>0</v>
      </c>
      <c r="P4176" s="1197">
        <v>0</v>
      </c>
      <c r="Q4176" s="1208"/>
      <c r="R4176" s="1246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9" t="s">
        <v>2480</v>
      </c>
      <c r="N4177" s="1157">
        <v>88.619779046458262</v>
      </c>
      <c r="O4177" s="1157">
        <v>20.186825950418182</v>
      </c>
      <c r="P4177" s="1197">
        <v>2.0529328995042141E-12</v>
      </c>
      <c r="Q4177" s="1208"/>
      <c r="R4177" s="1246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9" t="s">
        <v>2480</v>
      </c>
      <c r="N4178" s="1157">
        <v>34.463593377370977</v>
      </c>
      <c r="O4178" s="1157">
        <v>1.7862283077075557E-2</v>
      </c>
      <c r="P4178" s="1197">
        <v>2.1858376702505557E-12</v>
      </c>
      <c r="Q4178" s="1208"/>
      <c r="R4178" s="1246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9" t="s">
        <v>2480</v>
      </c>
      <c r="N4179" s="1157">
        <v>118.16544219464757</v>
      </c>
      <c r="O4179" s="1157">
        <v>32.491508819273427</v>
      </c>
      <c r="P4179" s="1197">
        <v>0.280764107401756</v>
      </c>
      <c r="Q4179" s="1208"/>
      <c r="R4179" s="1246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5" t="s">
        <v>2477</v>
      </c>
      <c r="N4180" s="1157">
        <v>13.165941761070307</v>
      </c>
      <c r="O4180" s="1157">
        <v>-2.7963591177913265E-12</v>
      </c>
      <c r="P4180" s="1197">
        <v>-2.7963591177913265E-12</v>
      </c>
      <c r="Q4180" s="1208"/>
      <c r="R4180" s="1246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5" t="s">
        <v>2477</v>
      </c>
      <c r="N4181" s="1157">
        <v>0</v>
      </c>
      <c r="O4181" s="1157">
        <v>0</v>
      </c>
      <c r="P4181" s="1197">
        <v>0</v>
      </c>
      <c r="Q4181" s="1208"/>
      <c r="R4181" s="1246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5" t="s">
        <v>2477</v>
      </c>
      <c r="N4182" s="1157">
        <v>4.5498808710830329E-12</v>
      </c>
      <c r="O4182" s="1157">
        <v>4.5498808710830329E-12</v>
      </c>
      <c r="P4182" s="1197">
        <v>4.5498808710830329E-12</v>
      </c>
      <c r="Q4182" s="1208"/>
      <c r="R4182" s="1246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5" t="s">
        <v>2477</v>
      </c>
      <c r="N4183" s="1157">
        <v>0</v>
      </c>
      <c r="O4183" s="1157">
        <v>0</v>
      </c>
      <c r="P4183" s="1197">
        <v>0</v>
      </c>
      <c r="Q4183" s="1208"/>
      <c r="R4183" s="1246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5" t="s">
        <v>2477</v>
      </c>
      <c r="N4184" s="1157">
        <v>0</v>
      </c>
      <c r="O4184" s="1157">
        <v>0</v>
      </c>
      <c r="P4184" s="1197">
        <v>0</v>
      </c>
      <c r="Q4184" s="1208"/>
      <c r="R4184" s="1246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5" t="s">
        <v>2477</v>
      </c>
      <c r="N4185" s="1157">
        <v>-2.7911595995061426E-12</v>
      </c>
      <c r="O4185" s="1157">
        <v>-2.7911595995061426E-12</v>
      </c>
      <c r="P4185" s="1197">
        <v>-2.7911595995061426E-12</v>
      </c>
      <c r="Q4185" s="1208"/>
      <c r="R4185" s="1246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5" t="s">
        <v>2477</v>
      </c>
      <c r="N4186" s="1157">
        <v>-3.620279372655504E-12</v>
      </c>
      <c r="O4186" s="1157">
        <v>-3.620279372655504E-12</v>
      </c>
      <c r="P4186" s="1197">
        <v>-3.620279372655504E-12</v>
      </c>
      <c r="Q4186" s="1208"/>
      <c r="R4186" s="1246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5" t="s">
        <v>2477</v>
      </c>
      <c r="N4187" s="1157">
        <v>0</v>
      </c>
      <c r="O4187" s="1157">
        <v>0</v>
      </c>
      <c r="P4187" s="1197">
        <v>0</v>
      </c>
      <c r="Q4187" s="1208"/>
      <c r="R4187" s="1246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5" t="s">
        <v>2477</v>
      </c>
      <c r="N4188" s="1157">
        <v>-2.1060360182438758E-12</v>
      </c>
      <c r="O4188" s="1157">
        <v>-2.1060360182438758E-12</v>
      </c>
      <c r="P4188" s="1197">
        <v>-2.1060360182438758E-12</v>
      </c>
      <c r="Q4188" s="1208"/>
      <c r="R4188" s="1246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5" t="s">
        <v>2477</v>
      </c>
      <c r="N4189" s="1157">
        <v>-1.3130322023211253E-12</v>
      </c>
      <c r="O4189" s="1157">
        <v>-1.3130322023211253E-12</v>
      </c>
      <c r="P4189" s="1197">
        <v>-1.3130322023211253E-12</v>
      </c>
      <c r="Q4189" s="1208"/>
      <c r="R4189" s="1246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5" t="s">
        <v>2477</v>
      </c>
      <c r="N4190" s="1157">
        <v>0.16501241313651607</v>
      </c>
      <c r="O4190" s="1157">
        <v>1.6919365403754644E-12</v>
      </c>
      <c r="P4190" s="1197">
        <v>1.6919365403754644E-12</v>
      </c>
      <c r="Q4190" s="1208"/>
      <c r="R4190" s="1246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5" t="s">
        <v>2477</v>
      </c>
      <c r="N4191" s="1157">
        <v>11.379681932529722</v>
      </c>
      <c r="O4191" s="1157">
        <v>2.3951374166375792E-12</v>
      </c>
      <c r="P4191" s="1197">
        <v>2.3951374166375792E-12</v>
      </c>
      <c r="Q4191" s="1208"/>
      <c r="R4191" s="1246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5" t="s">
        <v>2477</v>
      </c>
      <c r="N4192" s="1157">
        <v>2.1173148262682497</v>
      </c>
      <c r="O4192" s="1157">
        <v>-2.9399285942925228E-12</v>
      </c>
      <c r="P4192" s="1197">
        <v>-2.9399285942925228E-12</v>
      </c>
      <c r="Q4192" s="1208"/>
      <c r="R4192" s="1246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5" t="s">
        <v>2477</v>
      </c>
      <c r="N4193" s="1157">
        <v>-3.4457199237817608E-12</v>
      </c>
      <c r="O4193" s="1157">
        <v>-3.4457199237817608E-12</v>
      </c>
      <c r="P4193" s="1197">
        <v>-3.4457199237817608E-12</v>
      </c>
      <c r="Q4193" s="1208"/>
      <c r="R4193" s="1246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5" t="s">
        <v>2477</v>
      </c>
      <c r="N4194" s="1157">
        <v>2.6653552696924586E-12</v>
      </c>
      <c r="O4194" s="1157">
        <v>2.6653552696924586E-12</v>
      </c>
      <c r="P4194" s="1197">
        <v>2.6653552696924586E-12</v>
      </c>
      <c r="Q4194" s="1208"/>
      <c r="R4194" s="1246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7" t="s">
        <v>2479</v>
      </c>
      <c r="N4195" s="1157">
        <v>0</v>
      </c>
      <c r="O4195" s="1157">
        <v>0</v>
      </c>
      <c r="P4195" s="1197">
        <v>0</v>
      </c>
      <c r="Q4195" s="1208"/>
      <c r="R4195" s="1246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7" t="s">
        <v>2479</v>
      </c>
      <c r="N4196" s="1157">
        <v>3.6951484445933084E-12</v>
      </c>
      <c r="O4196" s="1157">
        <v>3.6951484445933084E-12</v>
      </c>
      <c r="P4196" s="1197">
        <v>3.6951484445933084E-12</v>
      </c>
      <c r="Q4196" s="1208"/>
      <c r="R4196" s="1246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7" t="s">
        <v>2479</v>
      </c>
      <c r="N4197" s="1157">
        <v>3.4361501786301263</v>
      </c>
      <c r="O4197" s="1157">
        <v>1.3661832188288154E-12</v>
      </c>
      <c r="P4197" s="1197">
        <v>1.3661832188288154E-12</v>
      </c>
      <c r="Q4197" s="1208"/>
      <c r="R4197" s="1246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7" t="s">
        <v>2479</v>
      </c>
      <c r="N4198" s="1157">
        <v>0.11901251695531857</v>
      </c>
      <c r="O4198" s="1157">
        <v>2.3133227970180859E-12</v>
      </c>
      <c r="P4198" s="1197">
        <v>2.3133227970180859E-12</v>
      </c>
      <c r="Q4198" s="1208"/>
      <c r="R4198" s="1246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7" t="s">
        <v>2479</v>
      </c>
      <c r="N4199" s="1157">
        <v>4.5805596491915144E-12</v>
      </c>
      <c r="O4199" s="1157">
        <v>4.5805596491915144E-12</v>
      </c>
      <c r="P4199" s="1197">
        <v>4.5805596491915144E-12</v>
      </c>
      <c r="Q4199" s="1208"/>
      <c r="R4199" s="1246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7" t="s">
        <v>2479</v>
      </c>
      <c r="N4200" s="1157">
        <v>-2.0484228240914801E-12</v>
      </c>
      <c r="O4200" s="1157">
        <v>-2.0484228240914801E-12</v>
      </c>
      <c r="P4200" s="1197">
        <v>-2.0484228240914801E-12</v>
      </c>
      <c r="Q4200" s="1208"/>
      <c r="R4200" s="1246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7" t="s">
        <v>2479</v>
      </c>
      <c r="N4201" s="1157">
        <v>-1.1551657105331222E-12</v>
      </c>
      <c r="O4201" s="1157">
        <v>-1.1551657105331222E-12</v>
      </c>
      <c r="P4201" s="1197">
        <v>-1.1551657105331222E-12</v>
      </c>
      <c r="Q4201" s="1208"/>
      <c r="R4201" s="1246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7" t="s">
        <v>2479</v>
      </c>
      <c r="N4202" s="1157">
        <v>19.422372682535205</v>
      </c>
      <c r="O4202" s="1157">
        <v>1.6004435743383575E-12</v>
      </c>
      <c r="P4202" s="1197">
        <v>1.6004435743383575E-12</v>
      </c>
      <c r="Q4202" s="1208"/>
      <c r="R4202" s="1246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7" t="s">
        <v>2479</v>
      </c>
      <c r="N4203" s="1157">
        <v>13.56399525429636</v>
      </c>
      <c r="O4203" s="1157">
        <v>0</v>
      </c>
      <c r="P4203" s="1197">
        <v>0</v>
      </c>
      <c r="Q4203" s="1208"/>
      <c r="R4203" s="1246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7" t="s">
        <v>2479</v>
      </c>
      <c r="N4204" s="1157">
        <v>2.6440716339737482E-12</v>
      </c>
      <c r="O4204" s="1157">
        <v>2.6440716339737482E-12</v>
      </c>
      <c r="P4204" s="1197">
        <v>2.6440716339737482E-12</v>
      </c>
      <c r="Q4204" s="1208"/>
      <c r="R4204" s="1246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7" t="s">
        <v>2479</v>
      </c>
      <c r="N4205" s="1157">
        <v>-6.4812708235193895E-12</v>
      </c>
      <c r="O4205" s="1157">
        <v>-6.4812708235193895E-12</v>
      </c>
      <c r="P4205" s="1197">
        <v>-6.4812708235193895E-12</v>
      </c>
      <c r="Q4205" s="1208"/>
      <c r="R4205" s="1246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7" t="s">
        <v>2479</v>
      </c>
      <c r="N4206" s="1157">
        <v>0</v>
      </c>
      <c r="O4206" s="1157">
        <v>0</v>
      </c>
      <c r="P4206" s="1197">
        <v>0</v>
      </c>
      <c r="Q4206" s="1208"/>
      <c r="R4206" s="1246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7" t="s">
        <v>2479</v>
      </c>
      <c r="N4207" s="1157">
        <v>-5.1201117575011136E-12</v>
      </c>
      <c r="O4207" s="1157">
        <v>-5.1201117575011136E-12</v>
      </c>
      <c r="P4207" s="1197">
        <v>-5.1201117575011136E-12</v>
      </c>
      <c r="Q4207" s="1208"/>
      <c r="R4207" s="1246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7" t="s">
        <v>2479</v>
      </c>
      <c r="N4208" s="1157">
        <v>7.1080250885553608E-12</v>
      </c>
      <c r="O4208" s="1157">
        <v>7.1080250885553608E-12</v>
      </c>
      <c r="P4208" s="1197">
        <v>7.1080250885553608E-12</v>
      </c>
      <c r="Q4208" s="1208"/>
      <c r="R4208" s="1246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7" t="s">
        <v>2479</v>
      </c>
      <c r="N4209" s="1157">
        <v>0</v>
      </c>
      <c r="O4209" s="1157">
        <v>0</v>
      </c>
      <c r="P4209" s="1197">
        <v>0</v>
      </c>
      <c r="Q4209" s="1208"/>
      <c r="R4209" s="1246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7" t="s">
        <v>2479</v>
      </c>
      <c r="N4210" s="1157">
        <v>0</v>
      </c>
      <c r="O4210" s="1157">
        <v>0</v>
      </c>
      <c r="P4210" s="1197">
        <v>0</v>
      </c>
      <c r="Q4210" s="1208"/>
      <c r="R4210" s="1246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7" t="s">
        <v>2479</v>
      </c>
      <c r="N4211" s="1157">
        <v>87.074904503230741</v>
      </c>
      <c r="O4211" s="1157">
        <v>24.271701432830401</v>
      </c>
      <c r="P4211" s="1197">
        <v>0.27234852400135068</v>
      </c>
      <c r="Q4211" s="1208"/>
      <c r="R4211" s="1246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7" t="s">
        <v>2479</v>
      </c>
      <c r="N4212" s="1157">
        <v>0.2831069734988178</v>
      </c>
      <c r="O4212" s="1157">
        <v>0</v>
      </c>
      <c r="P4212" s="1197">
        <v>0</v>
      </c>
      <c r="Q4212" s="1208"/>
      <c r="R4212" s="1246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7" t="s">
        <v>2479</v>
      </c>
      <c r="N4213" s="1157">
        <v>8.8631037978338634E-12</v>
      </c>
      <c r="O4213" s="1157">
        <v>8.8631037978338634E-12</v>
      </c>
      <c r="P4213" s="1197">
        <v>8.8631037978338634E-12</v>
      </c>
      <c r="Q4213" s="1208"/>
      <c r="R4213" s="1246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7" t="s">
        <v>2479</v>
      </c>
      <c r="N4214" s="1157">
        <v>0</v>
      </c>
      <c r="O4214" s="1157">
        <v>0</v>
      </c>
      <c r="P4214" s="1197">
        <v>0</v>
      </c>
      <c r="Q4214" s="1208"/>
      <c r="R4214" s="1246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7" t="s">
        <v>2479</v>
      </c>
      <c r="N4215" s="1157">
        <v>5.386775513439361E-12</v>
      </c>
      <c r="O4215" s="1157">
        <v>5.386775513439361E-12</v>
      </c>
      <c r="P4215" s="1197">
        <v>5.386775513439361E-12</v>
      </c>
      <c r="Q4215" s="1208"/>
      <c r="R4215" s="1246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7" t="s">
        <v>2479</v>
      </c>
      <c r="N4216" s="1157">
        <v>31.168772243017287</v>
      </c>
      <c r="O4216" s="1157">
        <v>7.1055483418196981E-3</v>
      </c>
      <c r="P4216" s="1197">
        <v>4.3682888137251311E-12</v>
      </c>
      <c r="Q4216" s="1208"/>
      <c r="R4216" s="1246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7" t="s">
        <v>2479</v>
      </c>
      <c r="N4217" s="1157">
        <v>0</v>
      </c>
      <c r="O4217" s="1157">
        <v>0</v>
      </c>
      <c r="P4217" s="1197">
        <v>0</v>
      </c>
      <c r="Q4217" s="1208"/>
      <c r="R4217" s="1246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7" t="s">
        <v>2479</v>
      </c>
      <c r="N4218" s="1157">
        <v>0</v>
      </c>
      <c r="O4218" s="1157">
        <v>0</v>
      </c>
      <c r="P4218" s="1197">
        <v>0</v>
      </c>
      <c r="Q4218" s="1208"/>
      <c r="R4218" s="1246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7" t="s">
        <v>2479</v>
      </c>
      <c r="N4219" s="1157">
        <v>-4.7922422705161446E-12</v>
      </c>
      <c r="O4219" s="1157">
        <v>-4.7922422705161446E-12</v>
      </c>
      <c r="P4219" s="1197">
        <v>-4.7922422705161446E-12</v>
      </c>
      <c r="Q4219" s="1208"/>
      <c r="R4219" s="1246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7" t="s">
        <v>2479</v>
      </c>
      <c r="N4220" s="1157">
        <v>-5.9431144456631274E-12</v>
      </c>
      <c r="O4220" s="1157">
        <v>-5.9431144456631274E-12</v>
      </c>
      <c r="P4220" s="1197">
        <v>-5.9431144456631274E-12</v>
      </c>
      <c r="Q4220" s="1208"/>
      <c r="R4220" s="1246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7" t="s">
        <v>2479</v>
      </c>
      <c r="N4221" s="1157">
        <v>5.2709110599492832E-12</v>
      </c>
      <c r="O4221" s="1157">
        <v>5.2709110599492832E-12</v>
      </c>
      <c r="P4221" s="1197">
        <v>5.2709110599492832E-12</v>
      </c>
      <c r="Q4221" s="1208"/>
      <c r="R4221" s="1246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7" t="s">
        <v>2479</v>
      </c>
      <c r="N4222" s="1157">
        <v>4.9966016696778546E-12</v>
      </c>
      <c r="O4222" s="1157">
        <v>4.9966016696778546E-12</v>
      </c>
      <c r="P4222" s="1197">
        <v>4.9966016696778546E-12</v>
      </c>
      <c r="Q4222" s="1208"/>
      <c r="R4222" s="1246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7" t="s">
        <v>2479</v>
      </c>
      <c r="N4223" s="1157">
        <v>-5.2755959593052875E-12</v>
      </c>
      <c r="O4223" s="1157">
        <v>-5.2755959593052875E-12</v>
      </c>
      <c r="P4223" s="1197">
        <v>-5.2755959593052875E-12</v>
      </c>
      <c r="Q4223" s="1208"/>
      <c r="R4223" s="1246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7" t="s">
        <v>2479</v>
      </c>
      <c r="N4224" s="1157">
        <v>0</v>
      </c>
      <c r="O4224" s="1157">
        <v>0</v>
      </c>
      <c r="P4224" s="1197">
        <v>0</v>
      </c>
      <c r="Q4224" s="1208"/>
      <c r="R4224" s="1246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7" t="s">
        <v>2479</v>
      </c>
      <c r="N4225" s="1157">
        <v>0</v>
      </c>
      <c r="O4225" s="1157">
        <v>0</v>
      </c>
      <c r="P4225" s="1197">
        <v>0</v>
      </c>
      <c r="Q4225" s="1208"/>
      <c r="R4225" s="1246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7" t="s">
        <v>2479</v>
      </c>
      <c r="N4226" s="1157">
        <v>16.43527826510525</v>
      </c>
      <c r="O4226" s="1157">
        <v>0</v>
      </c>
      <c r="P4226" s="1197">
        <v>0</v>
      </c>
      <c r="Q4226" s="1208"/>
      <c r="R4226" s="1246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7" t="s">
        <v>2479</v>
      </c>
      <c r="N4227" s="1157">
        <v>0</v>
      </c>
      <c r="O4227" s="1157">
        <v>0</v>
      </c>
      <c r="P4227" s="1197">
        <v>0</v>
      </c>
      <c r="Q4227" s="1208"/>
      <c r="R4227" s="1246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7" t="s">
        <v>2479</v>
      </c>
      <c r="N4228" s="1157">
        <v>6.5978726070934533E-12</v>
      </c>
      <c r="O4228" s="1157">
        <v>6.5978726070934533E-12</v>
      </c>
      <c r="P4228" s="1197">
        <v>6.5978726070934533E-12</v>
      </c>
      <c r="Q4228" s="1208"/>
      <c r="R4228" s="1246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7" t="s">
        <v>2479</v>
      </c>
      <c r="N4229" s="1157">
        <v>4.4062481491759244E-12</v>
      </c>
      <c r="O4229" s="1157">
        <v>4.4062481491759244E-12</v>
      </c>
      <c r="P4229" s="1197">
        <v>4.4062481491759244E-12</v>
      </c>
      <c r="Q4229" s="1208"/>
      <c r="R4229" s="1246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7" t="s">
        <v>2479</v>
      </c>
      <c r="N4230" s="1157">
        <v>-1.0400182675587221E-11</v>
      </c>
      <c r="O4230" s="1157">
        <v>-1.0400182675587221E-11</v>
      </c>
      <c r="P4230" s="1197">
        <v>-1.0400182675587221E-11</v>
      </c>
      <c r="Q4230" s="1208"/>
      <c r="R4230" s="1246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7" t="s">
        <v>2479</v>
      </c>
      <c r="N4231" s="1157">
        <v>-9.5859168356544241E-12</v>
      </c>
      <c r="O4231" s="1157">
        <v>-9.5859168356544241E-12</v>
      </c>
      <c r="P4231" s="1197">
        <v>-9.5859168356544241E-12</v>
      </c>
      <c r="Q4231" s="1208"/>
      <c r="R4231" s="1246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7" t="s">
        <v>2479</v>
      </c>
      <c r="N4232" s="1157">
        <v>-5.6274203588130485E-12</v>
      </c>
      <c r="O4232" s="1157">
        <v>-5.6274203588130485E-12</v>
      </c>
      <c r="P4232" s="1197">
        <v>-5.6274203588130485E-12</v>
      </c>
      <c r="Q4232" s="1208"/>
      <c r="R4232" s="1246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7" t="s">
        <v>2479</v>
      </c>
      <c r="N4233" s="1157">
        <v>4.0110592496674985E-12</v>
      </c>
      <c r="O4233" s="1157">
        <v>4.0110592496674985E-12</v>
      </c>
      <c r="P4233" s="1197">
        <v>4.0110592496674985E-12</v>
      </c>
      <c r="Q4233" s="1208"/>
      <c r="R4233" s="1246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7" t="s">
        <v>2479</v>
      </c>
      <c r="N4234" s="1157">
        <v>4.229707475050594E-12</v>
      </c>
      <c r="O4234" s="1157">
        <v>4.229707475050594E-12</v>
      </c>
      <c r="P4234" s="1197">
        <v>4.229707475050594E-12</v>
      </c>
      <c r="Q4234" s="1208"/>
      <c r="R4234" s="1246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7" t="s">
        <v>2479</v>
      </c>
      <c r="N4235" s="1157">
        <v>3.3122021872599541E-12</v>
      </c>
      <c r="O4235" s="1157">
        <v>3.3122021872599541E-12</v>
      </c>
      <c r="P4235" s="1197">
        <v>3.3122021872599541E-12</v>
      </c>
      <c r="Q4235" s="1208"/>
      <c r="R4235" s="1246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7" t="s">
        <v>2479</v>
      </c>
      <c r="N4236" s="1157">
        <v>0</v>
      </c>
      <c r="O4236" s="1157">
        <v>0</v>
      </c>
      <c r="P4236" s="1197">
        <v>0</v>
      </c>
      <c r="Q4236" s="1208"/>
      <c r="R4236" s="1246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7" t="s">
        <v>2479</v>
      </c>
      <c r="N4237" s="1157">
        <v>1.4460846344294547</v>
      </c>
      <c r="O4237" s="1157">
        <v>-1.8094917496758868E-12</v>
      </c>
      <c r="P4237" s="1197">
        <v>-1.8094917496758868E-12</v>
      </c>
      <c r="Q4237" s="1208"/>
      <c r="R4237" s="1246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7" t="s">
        <v>2479</v>
      </c>
      <c r="N4238" s="1157">
        <v>2.6974058350747355E-12</v>
      </c>
      <c r="O4238" s="1157">
        <v>2.6974058350747355E-12</v>
      </c>
      <c r="P4238" s="1197">
        <v>2.6974058350747355E-12</v>
      </c>
      <c r="Q4238" s="1208"/>
      <c r="R4238" s="1246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7" t="s">
        <v>2479</v>
      </c>
      <c r="N4239" s="1157">
        <v>3.5121065589662777E-12</v>
      </c>
      <c r="O4239" s="1157">
        <v>3.5121065589662777E-12</v>
      </c>
      <c r="P4239" s="1197">
        <v>3.5121065589662777E-12</v>
      </c>
      <c r="Q4239" s="1208"/>
      <c r="R4239" s="1246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7" t="s">
        <v>2479</v>
      </c>
      <c r="N4240" s="1157">
        <v>-2.6103792299440104E-12</v>
      </c>
      <c r="O4240" s="1157">
        <v>-2.6103792299440104E-12</v>
      </c>
      <c r="P4240" s="1197">
        <v>-2.6103792299440104E-12</v>
      </c>
      <c r="Q4240" s="1208"/>
      <c r="R4240" s="1246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7" t="s">
        <v>2479</v>
      </c>
      <c r="N4241" s="1157">
        <v>0</v>
      </c>
      <c r="O4241" s="1157">
        <v>0</v>
      </c>
      <c r="P4241" s="1197">
        <v>0</v>
      </c>
      <c r="Q4241" s="1208"/>
      <c r="R4241" s="1246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7" t="s">
        <v>2479</v>
      </c>
      <c r="N4242" s="1157">
        <v>-3.5018659221099016E-12</v>
      </c>
      <c r="O4242" s="1157">
        <v>-3.5018659221099016E-12</v>
      </c>
      <c r="P4242" s="1197">
        <v>-3.5018659221099016E-12</v>
      </c>
      <c r="Q4242" s="1208"/>
      <c r="R4242" s="1246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7" t="s">
        <v>2479</v>
      </c>
      <c r="N4243" s="1157">
        <v>2.4158171860480174E-12</v>
      </c>
      <c r="O4243" s="1157">
        <v>2.4158171860480174E-12</v>
      </c>
      <c r="P4243" s="1197">
        <v>2.4158171860480174E-12</v>
      </c>
      <c r="Q4243" s="1208"/>
      <c r="R4243" s="1246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7" t="s">
        <v>2479</v>
      </c>
      <c r="N4244" s="1157">
        <v>0</v>
      </c>
      <c r="O4244" s="1157">
        <v>0</v>
      </c>
      <c r="P4244" s="1197">
        <v>0</v>
      </c>
      <c r="Q4244" s="1208"/>
      <c r="R4244" s="1246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7" t="s">
        <v>2479</v>
      </c>
      <c r="N4245" s="1157">
        <v>-3.1580242434021246E-12</v>
      </c>
      <c r="O4245" s="1157">
        <v>-3.1580242434021246E-12</v>
      </c>
      <c r="P4245" s="1197">
        <v>-3.1580242434021246E-12</v>
      </c>
      <c r="Q4245" s="1208"/>
      <c r="R4245" s="1246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7" t="s">
        <v>2479</v>
      </c>
      <c r="N4246" s="1157">
        <v>-2.6715009879797222E-12</v>
      </c>
      <c r="O4246" s="1157">
        <v>-2.6715009879797222E-12</v>
      </c>
      <c r="P4246" s="1197">
        <v>-2.6715009879797222E-12</v>
      </c>
      <c r="Q4246" s="1208"/>
      <c r="R4246" s="1246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7" t="s">
        <v>2479</v>
      </c>
      <c r="N4247" s="1157">
        <v>-2.4856673912780198E-12</v>
      </c>
      <c r="O4247" s="1157">
        <v>-2.4856673912780198E-12</v>
      </c>
      <c r="P4247" s="1197">
        <v>-2.4856673912780198E-12</v>
      </c>
      <c r="Q4247" s="1208"/>
      <c r="R4247" s="1246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7" t="s">
        <v>2479</v>
      </c>
      <c r="N4248" s="1157">
        <v>2.9124212624565715E-12</v>
      </c>
      <c r="O4248" s="1157">
        <v>2.9124212624565715E-12</v>
      </c>
      <c r="P4248" s="1197">
        <v>2.9124212624565715E-12</v>
      </c>
      <c r="Q4248" s="1208"/>
      <c r="R4248" s="1246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7" t="s">
        <v>2479</v>
      </c>
      <c r="N4249" s="1157">
        <v>-1.8117964228942932E-12</v>
      </c>
      <c r="O4249" s="1157">
        <v>-1.8117964228942932E-12</v>
      </c>
      <c r="P4249" s="1197">
        <v>-1.8117964228942932E-12</v>
      </c>
      <c r="Q4249" s="1208"/>
      <c r="R4249" s="1246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7" t="s">
        <v>2479</v>
      </c>
      <c r="N4250" s="1157">
        <v>0</v>
      </c>
      <c r="O4250" s="1157">
        <v>0</v>
      </c>
      <c r="P4250" s="1197">
        <v>0</v>
      </c>
      <c r="Q4250" s="1208"/>
      <c r="R4250" s="1246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7" t="s">
        <v>2479</v>
      </c>
      <c r="N4251" s="1157">
        <v>-2.6157092397113578E-12</v>
      </c>
      <c r="O4251" s="1157">
        <v>-2.6157092397113578E-12</v>
      </c>
      <c r="P4251" s="1197">
        <v>-2.6157092397113578E-12</v>
      </c>
      <c r="Q4251" s="1208"/>
      <c r="R4251" s="1246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7" t="s">
        <v>2479</v>
      </c>
      <c r="N4252" s="1157">
        <v>0</v>
      </c>
      <c r="O4252" s="1157">
        <v>0</v>
      </c>
      <c r="P4252" s="1197">
        <v>0</v>
      </c>
      <c r="Q4252" s="1208"/>
      <c r="R4252" s="1246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7" t="s">
        <v>2479</v>
      </c>
      <c r="N4253" s="1157">
        <v>-2.487649561233954E-12</v>
      </c>
      <c r="O4253" s="1157">
        <v>-2.487649561233954E-12</v>
      </c>
      <c r="P4253" s="1197">
        <v>-2.487649561233954E-12</v>
      </c>
      <c r="Q4253" s="1208"/>
      <c r="R4253" s="1246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7" t="s">
        <v>2479</v>
      </c>
      <c r="N4254" s="1157">
        <v>3.0688837104769475E-12</v>
      </c>
      <c r="O4254" s="1157">
        <v>3.0688837104769475E-12</v>
      </c>
      <c r="P4254" s="1197">
        <v>3.0688837104769475E-12</v>
      </c>
      <c r="Q4254" s="1208"/>
      <c r="R4254" s="1246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7" t="s">
        <v>2479</v>
      </c>
      <c r="N4255" s="1157">
        <v>2.9471985571086938E-12</v>
      </c>
      <c r="O4255" s="1157">
        <v>2.9471985571086938E-12</v>
      </c>
      <c r="P4255" s="1197">
        <v>2.9471985571086938E-12</v>
      </c>
      <c r="Q4255" s="1208"/>
      <c r="R4255" s="1246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7" t="s">
        <v>2479</v>
      </c>
      <c r="N4256" s="1157">
        <v>0</v>
      </c>
      <c r="O4256" s="1157">
        <v>0</v>
      </c>
      <c r="P4256" s="1197">
        <v>0</v>
      </c>
      <c r="Q4256" s="1208"/>
      <c r="R4256" s="1246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7" t="s">
        <v>2479</v>
      </c>
      <c r="N4257" s="1157">
        <v>0</v>
      </c>
      <c r="O4257" s="1157">
        <v>0</v>
      </c>
      <c r="P4257" s="1197">
        <v>0</v>
      </c>
      <c r="Q4257" s="1208"/>
      <c r="R4257" s="1246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7" t="s">
        <v>2479</v>
      </c>
      <c r="N4258" s="1157">
        <v>0</v>
      </c>
      <c r="O4258" s="1157">
        <v>0</v>
      </c>
      <c r="P4258" s="1197">
        <v>0</v>
      </c>
      <c r="Q4258" s="1208"/>
      <c r="R4258" s="1246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7" t="s">
        <v>2479</v>
      </c>
      <c r="N4259" s="1157">
        <v>2.2175601073382473E-12</v>
      </c>
      <c r="O4259" s="1157">
        <v>2.2175601073382473E-12</v>
      </c>
      <c r="P4259" s="1197">
        <v>2.2175601073382473E-12</v>
      </c>
      <c r="Q4259" s="1208"/>
      <c r="R4259" s="1246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7" t="s">
        <v>2479</v>
      </c>
      <c r="N4260" s="1157">
        <v>-4.2853486382313926E-12</v>
      </c>
      <c r="O4260" s="1157">
        <v>-4.2853486382313926E-12</v>
      </c>
      <c r="P4260" s="1197">
        <v>-4.2853486382313926E-12</v>
      </c>
      <c r="Q4260" s="1208"/>
      <c r="R4260" s="1246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7" t="s">
        <v>2479</v>
      </c>
      <c r="N4261" s="1157">
        <v>3.6852970937769643E-12</v>
      </c>
      <c r="O4261" s="1157">
        <v>3.6852970937769643E-12</v>
      </c>
      <c r="P4261" s="1197">
        <v>3.6852970937769643E-12</v>
      </c>
      <c r="Q4261" s="1208"/>
      <c r="R4261" s="1246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7" t="s">
        <v>2479</v>
      </c>
      <c r="N4262" s="1157">
        <v>1.7566224670647187E-12</v>
      </c>
      <c r="O4262" s="1157">
        <v>1.7566224670647187E-12</v>
      </c>
      <c r="P4262" s="1197">
        <v>1.7566224670647187E-12</v>
      </c>
      <c r="Q4262" s="1208"/>
      <c r="R4262" s="1246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7" t="s">
        <v>2479</v>
      </c>
      <c r="N4263" s="1157">
        <v>0</v>
      </c>
      <c r="O4263" s="1157">
        <v>0</v>
      </c>
      <c r="P4263" s="1197">
        <v>0</v>
      </c>
      <c r="Q4263" s="1208"/>
      <c r="R4263" s="1246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7" t="s">
        <v>2479</v>
      </c>
      <c r="N4264" s="1157">
        <v>0</v>
      </c>
      <c r="O4264" s="1157">
        <v>0</v>
      </c>
      <c r="P4264" s="1197">
        <v>0</v>
      </c>
      <c r="Q4264" s="1208"/>
      <c r="R4264" s="1246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7" t="s">
        <v>2479</v>
      </c>
      <c r="N4265" s="1158">
        <v>50.041198061606252</v>
      </c>
      <c r="O4265" s="1158">
        <v>7.5014208816067436</v>
      </c>
      <c r="P4265" s="1198">
        <v>-1.4090241009826291E-12</v>
      </c>
      <c r="Q4265" s="1209"/>
      <c r="R4265" s="1246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7" t="s">
        <v>2479</v>
      </c>
      <c r="N4266" s="1158">
        <v>65.87788380444357</v>
      </c>
      <c r="O4266" s="1158">
        <v>9.4189976892729526</v>
      </c>
      <c r="P4266" s="1198">
        <v>1.8604489177180572E-12</v>
      </c>
      <c r="Q4266" s="1209"/>
      <c r="R4266" s="1246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7" t="s">
        <v>2479</v>
      </c>
      <c r="N4267" s="1158">
        <v>85.950134247401522</v>
      </c>
      <c r="O4267" s="1158">
        <v>11.259751052006376</v>
      </c>
      <c r="P4267" s="1198">
        <v>-2.6279024132505254E-12</v>
      </c>
      <c r="Q4267" s="1209"/>
      <c r="R4267" s="1246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7" t="s">
        <v>2479</v>
      </c>
      <c r="N4268" s="1158">
        <v>43.955191830012915</v>
      </c>
      <c r="O4268" s="1158">
        <v>0</v>
      </c>
      <c r="P4268" s="1198">
        <v>0</v>
      </c>
      <c r="Q4268" s="1209"/>
      <c r="R4268" s="1246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7" t="s">
        <v>2479</v>
      </c>
      <c r="N4269" s="1158">
        <v>107.0479852960645</v>
      </c>
      <c r="O4269" s="1158">
        <v>24.169832248752808</v>
      </c>
      <c r="P4269" s="1198">
        <v>0</v>
      </c>
      <c r="Q4269" s="1209"/>
      <c r="R4269" s="1246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7" t="s">
        <v>2479</v>
      </c>
      <c r="N4270" s="1158">
        <v>191.83830916689541</v>
      </c>
      <c r="O4270" s="1158">
        <v>87.438043312992903</v>
      </c>
      <c r="P4270" s="1198">
        <v>23.533089675151022</v>
      </c>
      <c r="Q4270" s="1209"/>
      <c r="R4270" s="1246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7" t="s">
        <v>2479</v>
      </c>
      <c r="N4271" s="1158">
        <v>128.23389258851986</v>
      </c>
      <c r="O4271" s="1158">
        <v>35.241695485528261</v>
      </c>
      <c r="P4271" s="1198">
        <v>0.30129428505497935</v>
      </c>
      <c r="Q4271" s="1209"/>
      <c r="R4271" s="1246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7" t="s">
        <v>2479</v>
      </c>
      <c r="N4272" s="1158">
        <v>125.44772177417224</v>
      </c>
      <c r="O4272" s="1158">
        <v>32.38091343108956</v>
      </c>
      <c r="P4272" s="1198">
        <v>3.2580682306437937E-2</v>
      </c>
      <c r="Q4272" s="1209"/>
      <c r="R4272" s="1246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7" t="s">
        <v>2479</v>
      </c>
      <c r="N4273" s="1158">
        <v>76.867822542879068</v>
      </c>
      <c r="O4273" s="1158">
        <v>8.8796676357179134</v>
      </c>
      <c r="P4273" s="1198">
        <v>-2.5169322909041858E-12</v>
      </c>
      <c r="Q4273" s="1209"/>
      <c r="R4273" s="1246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7" t="s">
        <v>2479</v>
      </c>
      <c r="N4274" s="1158">
        <v>213.96509971310823</v>
      </c>
      <c r="O4274" s="1158">
        <v>98.203050890365191</v>
      </c>
      <c r="P4274" s="1198">
        <v>26.956288465505303</v>
      </c>
      <c r="Q4274" s="1209"/>
      <c r="R4274" s="1246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7" t="s">
        <v>2479</v>
      </c>
      <c r="N4275" s="1158">
        <v>157.7063647665978</v>
      </c>
      <c r="O4275" s="1158">
        <v>50.488764374034609</v>
      </c>
      <c r="P4275" s="1198">
        <v>2.7323090542711932</v>
      </c>
      <c r="Q4275" s="1209"/>
      <c r="R4275" s="1246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7" t="s">
        <v>2479</v>
      </c>
      <c r="N4276" s="1158">
        <v>145.3872831803761</v>
      </c>
      <c r="O4276" s="1158">
        <v>41.687518705697187</v>
      </c>
      <c r="P4276" s="1198">
        <v>0.73189659563034426</v>
      </c>
      <c r="Q4276" s="1209"/>
      <c r="R4276" s="1246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7" t="s">
        <v>2479</v>
      </c>
      <c r="N4277" s="1158">
        <v>78.136492666870012</v>
      </c>
      <c r="O4277" s="1158">
        <v>7.1634158984252583</v>
      </c>
      <c r="P4277" s="1198">
        <v>-2.7656882615377857E-12</v>
      </c>
      <c r="Q4277" s="1209"/>
      <c r="R4277" s="1246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7" t="s">
        <v>2479</v>
      </c>
      <c r="N4278" s="1158">
        <v>189.77056133295193</v>
      </c>
      <c r="O4278" s="1158">
        <v>78.33437385395618</v>
      </c>
      <c r="P4278" s="1198">
        <v>15.410476719012093</v>
      </c>
      <c r="Q4278" s="1209"/>
      <c r="R4278" s="1246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7" t="s">
        <v>2479</v>
      </c>
      <c r="N4279" s="1158">
        <v>21.93091079511742</v>
      </c>
      <c r="O4279" s="1158">
        <v>0</v>
      </c>
      <c r="P4279" s="1198">
        <v>0</v>
      </c>
      <c r="Q4279" s="1209"/>
      <c r="R4279" s="1246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7" t="s">
        <v>2479</v>
      </c>
      <c r="N4280" s="1158">
        <v>91.943338416584808</v>
      </c>
      <c r="O4280" s="1158">
        <v>18.105126806901531</v>
      </c>
      <c r="P4280" s="1198">
        <v>0</v>
      </c>
      <c r="Q4280" s="1209"/>
      <c r="R4280" s="1246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7" t="s">
        <v>2479</v>
      </c>
      <c r="N4281" s="1158">
        <v>97.935581475272045</v>
      </c>
      <c r="O4281" s="1158">
        <v>21.394633236630945</v>
      </c>
      <c r="P4281" s="1198">
        <v>2.1198117272473037E-12</v>
      </c>
      <c r="Q4281" s="1209"/>
      <c r="R4281" s="1246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7" t="s">
        <v>2479</v>
      </c>
      <c r="N4282" s="1158">
        <v>96.103685515849321</v>
      </c>
      <c r="O4282" s="1158">
        <v>19.986018086433241</v>
      </c>
      <c r="P4282" s="1198">
        <v>2.2032819719505177E-12</v>
      </c>
      <c r="Q4282" s="1209"/>
      <c r="R4282" s="1246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7" t="s">
        <v>2479</v>
      </c>
      <c r="N4283" s="1158">
        <v>128.26816097192511</v>
      </c>
      <c r="O4283" s="1158">
        <v>41.353724232307087</v>
      </c>
      <c r="P4283" s="1198">
        <v>2.3587394759826981</v>
      </c>
      <c r="Q4283" s="1209"/>
      <c r="R4283" s="1246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7" t="s">
        <v>2479</v>
      </c>
      <c r="N4284" s="1158">
        <v>168.72424398528753</v>
      </c>
      <c r="O4284" s="1158">
        <v>72.459099047106633</v>
      </c>
      <c r="P4284" s="1198">
        <v>16.282778072017759</v>
      </c>
      <c r="Q4284" s="1209"/>
      <c r="R4284" s="1246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7" t="s">
        <v>2479</v>
      </c>
      <c r="N4285" s="1158">
        <v>230.21398021400472</v>
      </c>
      <c r="O4285" s="1158">
        <v>124.58494982008854</v>
      </c>
      <c r="P4285" s="1198">
        <v>51.132821178545889</v>
      </c>
      <c r="Q4285" s="1209"/>
      <c r="R4285" s="1246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7" t="s">
        <v>2479</v>
      </c>
      <c r="N4286" s="1158">
        <v>211.90822650047585</v>
      </c>
      <c r="O4286" s="1158">
        <v>101.79084485909817</v>
      </c>
      <c r="P4286" s="1198">
        <v>31.598135447149659</v>
      </c>
      <c r="Q4286" s="1209"/>
      <c r="R4286" s="1246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7" t="s">
        <v>2479</v>
      </c>
      <c r="N4287" s="1158">
        <v>251.36453326040055</v>
      </c>
      <c r="O4287" s="1158">
        <v>126.96856649182446</v>
      </c>
      <c r="P4287" s="1198">
        <v>44.643591239738939</v>
      </c>
      <c r="Q4287" s="1209"/>
      <c r="R4287" s="1246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7" t="s">
        <v>2479</v>
      </c>
      <c r="N4288" s="1158">
        <v>112.46560813041158</v>
      </c>
      <c r="O4288" s="1158">
        <v>24.143965819007189</v>
      </c>
      <c r="P4288" s="1198">
        <v>0</v>
      </c>
      <c r="Q4288" s="1209"/>
      <c r="R4288" s="1246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7" t="s">
        <v>2479</v>
      </c>
      <c r="N4289" s="1158">
        <v>142.15512003048667</v>
      </c>
      <c r="O4289" s="1158">
        <v>45.244400427813794</v>
      </c>
      <c r="P4289" s="1198">
        <v>2.3406227486828048</v>
      </c>
      <c r="Q4289" s="1209"/>
      <c r="R4289" s="1246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7" t="s">
        <v>2479</v>
      </c>
      <c r="N4290" s="1158">
        <v>186.63085092195655</v>
      </c>
      <c r="O4290" s="1158">
        <v>79.282408758871227</v>
      </c>
      <c r="P4290" s="1198">
        <v>17.196312844617239</v>
      </c>
      <c r="Q4290" s="1209"/>
      <c r="R4290" s="1246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7" t="s">
        <v>2479</v>
      </c>
      <c r="N4291" s="1158">
        <v>112.26911294149633</v>
      </c>
      <c r="O4291" s="1158">
        <v>28.355015055831629</v>
      </c>
      <c r="P4291" s="1198">
        <v>2.9347625323814818E-3</v>
      </c>
      <c r="Q4291" s="1209"/>
      <c r="R4291" s="1246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7" t="s">
        <v>2479</v>
      </c>
      <c r="N4292" s="1158">
        <v>120.34704281288796</v>
      </c>
      <c r="O4292" s="1158">
        <v>38.151358447186773</v>
      </c>
      <c r="P4292" s="1198">
        <v>1.912902563794413</v>
      </c>
      <c r="Q4292" s="1209"/>
      <c r="R4292" s="1246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7" t="s">
        <v>2479</v>
      </c>
      <c r="N4293" s="1158">
        <v>0.47438861545117994</v>
      </c>
      <c r="O4293" s="1158">
        <v>-2.7103887413659924E-12</v>
      </c>
      <c r="P4293" s="1198">
        <v>-2.7103887413659924E-12</v>
      </c>
      <c r="Q4293" s="1209"/>
      <c r="R4293" s="1246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7" t="s">
        <v>2479</v>
      </c>
      <c r="N4294" s="1157">
        <v>0.13269963670122828</v>
      </c>
      <c r="O4294" s="1157">
        <v>0</v>
      </c>
      <c r="P4294" s="1197">
        <v>0</v>
      </c>
      <c r="Q4294" s="1208"/>
      <c r="R4294" s="1246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7" t="s">
        <v>2479</v>
      </c>
      <c r="N4295" s="1157">
        <v>-2.3673914114287063E-12</v>
      </c>
      <c r="O4295" s="1157">
        <v>-2.3673914114287063E-12</v>
      </c>
      <c r="P4295" s="1197">
        <v>-2.3673914114287063E-12</v>
      </c>
      <c r="Q4295" s="1208"/>
      <c r="R4295" s="1246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7" t="s">
        <v>2479</v>
      </c>
      <c r="N4296" s="1157">
        <v>-2.6982553746101322E-12</v>
      </c>
      <c r="O4296" s="1157">
        <v>-2.6982553746101322E-12</v>
      </c>
      <c r="P4296" s="1197">
        <v>-2.6982553746101322E-12</v>
      </c>
      <c r="Q4296" s="1208"/>
      <c r="R4296" s="1246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7" t="s">
        <v>2479</v>
      </c>
      <c r="N4297" s="1157">
        <v>2.4549139420338524E-12</v>
      </c>
      <c r="O4297" s="1157">
        <v>2.4549139420338524E-12</v>
      </c>
      <c r="P4297" s="1197">
        <v>2.4549139420338524E-12</v>
      </c>
      <c r="Q4297" s="1208"/>
      <c r="R4297" s="1246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7" t="s">
        <v>2479</v>
      </c>
      <c r="N4298" s="1157">
        <v>0</v>
      </c>
      <c r="O4298" s="1157">
        <v>0</v>
      </c>
      <c r="P4298" s="1197">
        <v>0</v>
      </c>
      <c r="Q4298" s="1208"/>
      <c r="R4298" s="1246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7" t="s">
        <v>2479</v>
      </c>
      <c r="N4299" s="1157">
        <v>-2.1670022432988382E-12</v>
      </c>
      <c r="O4299" s="1157">
        <v>-2.1670022432988382E-12</v>
      </c>
      <c r="P4299" s="1197">
        <v>-2.1670022432988382E-12</v>
      </c>
      <c r="Q4299" s="1208"/>
      <c r="R4299" s="1246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7" t="s">
        <v>2479</v>
      </c>
      <c r="N4300" s="1157">
        <v>0.24859350268538674</v>
      </c>
      <c r="O4300" s="1157">
        <v>0</v>
      </c>
      <c r="P4300" s="1197">
        <v>0</v>
      </c>
      <c r="Q4300" s="1208"/>
      <c r="R4300" s="1246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7" t="s">
        <v>2479</v>
      </c>
      <c r="N4301" s="1157">
        <v>13.406610669546323</v>
      </c>
      <c r="O4301" s="1157">
        <v>1.6934748656987476E-12</v>
      </c>
      <c r="P4301" s="1197">
        <v>1.6934748656987476E-12</v>
      </c>
      <c r="Q4301" s="1208"/>
      <c r="R4301" s="1246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7" t="s">
        <v>2479</v>
      </c>
      <c r="N4302" s="1157">
        <v>-2.5108600372325235E-12</v>
      </c>
      <c r="O4302" s="1157">
        <v>-2.5108600372325235E-12</v>
      </c>
      <c r="P4302" s="1197">
        <v>-2.5108600372325235E-12</v>
      </c>
      <c r="Q4302" s="1208"/>
      <c r="R4302" s="1246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7" t="s">
        <v>2479</v>
      </c>
      <c r="N4303" s="1157">
        <v>-2.8849839271990762E-12</v>
      </c>
      <c r="O4303" s="1157">
        <v>-2.8849839271990762E-12</v>
      </c>
      <c r="P4303" s="1197">
        <v>-2.8849839271990762E-12</v>
      </c>
      <c r="Q4303" s="1208"/>
      <c r="R4303" s="1246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7" t="s">
        <v>2479</v>
      </c>
      <c r="N4304" s="1157">
        <v>-2.9875155547235592E-12</v>
      </c>
      <c r="O4304" s="1157">
        <v>-2.9875155547235592E-12</v>
      </c>
      <c r="P4304" s="1197">
        <v>-2.9875155547235592E-12</v>
      </c>
      <c r="Q4304" s="1208"/>
      <c r="R4304" s="1246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7" t="s">
        <v>2479</v>
      </c>
      <c r="N4305" s="1157">
        <v>0</v>
      </c>
      <c r="O4305" s="1157">
        <v>0</v>
      </c>
      <c r="P4305" s="1197">
        <v>0</v>
      </c>
      <c r="Q4305" s="1208"/>
      <c r="R4305" s="1246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7" t="s">
        <v>2479</v>
      </c>
      <c r="N4306" s="1157">
        <v>-2.3270926167513156E-12</v>
      </c>
      <c r="O4306" s="1157">
        <v>-2.3270926167513156E-12</v>
      </c>
      <c r="P4306" s="1197">
        <v>-2.3270926167513156E-12</v>
      </c>
      <c r="Q4306" s="1208"/>
      <c r="R4306" s="1246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7" t="s">
        <v>2479</v>
      </c>
      <c r="N4307" s="1157">
        <v>-3.7818756622729167E-12</v>
      </c>
      <c r="O4307" s="1157">
        <v>-3.7818756622729167E-12</v>
      </c>
      <c r="P4307" s="1197">
        <v>-3.7818756622729167E-12</v>
      </c>
      <c r="Q4307" s="1208"/>
      <c r="R4307" s="1246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7" t="s">
        <v>2479</v>
      </c>
      <c r="N4308" s="1157">
        <v>0</v>
      </c>
      <c r="O4308" s="1157">
        <v>0</v>
      </c>
      <c r="P4308" s="1197">
        <v>0</v>
      </c>
      <c r="Q4308" s="1208"/>
      <c r="R4308" s="1246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7" t="s">
        <v>2479</v>
      </c>
      <c r="N4309" s="1157">
        <v>0</v>
      </c>
      <c r="O4309" s="1157">
        <v>0</v>
      </c>
      <c r="P4309" s="1197">
        <v>0</v>
      </c>
      <c r="Q4309" s="1208"/>
      <c r="R4309" s="1246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7" t="s">
        <v>2479</v>
      </c>
      <c r="N4310" s="1157">
        <v>0</v>
      </c>
      <c r="O4310" s="1157">
        <v>0</v>
      </c>
      <c r="P4310" s="1197">
        <v>0</v>
      </c>
      <c r="Q4310" s="1208"/>
      <c r="R4310" s="1246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7" t="s">
        <v>2479</v>
      </c>
      <c r="N4311" s="1157">
        <v>2.3238038138522707E-12</v>
      </c>
      <c r="O4311" s="1157">
        <v>2.3238038138522707E-12</v>
      </c>
      <c r="P4311" s="1197">
        <v>2.3238038138522707E-12</v>
      </c>
      <c r="Q4311" s="1208"/>
      <c r="R4311" s="1246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7" t="s">
        <v>2479</v>
      </c>
      <c r="N4312" s="1157">
        <v>-2.1155683374986727E-12</v>
      </c>
      <c r="O4312" s="1157">
        <v>-2.1155683374986727E-12</v>
      </c>
      <c r="P4312" s="1197">
        <v>-2.1155683374986727E-12</v>
      </c>
      <c r="Q4312" s="1208"/>
      <c r="R4312" s="1246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7" t="s">
        <v>2479</v>
      </c>
      <c r="N4313" s="1157">
        <v>0</v>
      </c>
      <c r="O4313" s="1157">
        <v>0</v>
      </c>
      <c r="P4313" s="1197">
        <v>0</v>
      </c>
      <c r="Q4313" s="1208"/>
      <c r="R4313" s="1246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7" t="s">
        <v>2479</v>
      </c>
      <c r="N4314" s="1157">
        <v>0</v>
      </c>
      <c r="O4314" s="1157">
        <v>0</v>
      </c>
      <c r="P4314" s="1197">
        <v>0</v>
      </c>
      <c r="Q4314" s="1208"/>
      <c r="R4314" s="1246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7" t="s">
        <v>2479</v>
      </c>
      <c r="N4315" s="1157">
        <v>1.3280518540967601E-12</v>
      </c>
      <c r="O4315" s="1157">
        <v>1.3280518540967601E-12</v>
      </c>
      <c r="P4315" s="1197">
        <v>1.3280518540967601E-12</v>
      </c>
      <c r="Q4315" s="1208"/>
      <c r="R4315" s="1246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7" t="s">
        <v>2479</v>
      </c>
      <c r="N4316" s="1157">
        <v>2.4930044796532291E-12</v>
      </c>
      <c r="O4316" s="1157">
        <v>2.4930044796532291E-12</v>
      </c>
      <c r="P4316" s="1197">
        <v>2.4930044796532291E-12</v>
      </c>
      <c r="Q4316" s="1208"/>
      <c r="R4316" s="1246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7" t="s">
        <v>2479</v>
      </c>
      <c r="N4317" s="1157">
        <v>0</v>
      </c>
      <c r="O4317" s="1157">
        <v>0</v>
      </c>
      <c r="P4317" s="1197">
        <v>0</v>
      </c>
      <c r="Q4317" s="1208"/>
      <c r="R4317" s="1246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7" t="s">
        <v>2479</v>
      </c>
      <c r="N4318" s="1157">
        <v>0</v>
      </c>
      <c r="O4318" s="1157">
        <v>0</v>
      </c>
      <c r="P4318" s="1197">
        <v>0</v>
      </c>
      <c r="Q4318" s="1208"/>
      <c r="R4318" s="1246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7" t="s">
        <v>2479</v>
      </c>
      <c r="N4319" s="1157">
        <v>8.1204111136443337E-13</v>
      </c>
      <c r="O4319" s="1157">
        <v>8.1204111136443337E-13</v>
      </c>
      <c r="P4319" s="1197">
        <v>8.1204111136443337E-13</v>
      </c>
      <c r="Q4319" s="1208"/>
      <c r="R4319" s="1246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7" t="s">
        <v>2479</v>
      </c>
      <c r="N4320" s="1157">
        <v>3.3794217941463058E-13</v>
      </c>
      <c r="O4320" s="1157">
        <v>3.3794217941463058E-13</v>
      </c>
      <c r="P4320" s="1197">
        <v>3.3794217941463058E-13</v>
      </c>
      <c r="Q4320" s="1208"/>
      <c r="R4320" s="1246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7" t="s">
        <v>2479</v>
      </c>
      <c r="N4321" s="1157">
        <v>0</v>
      </c>
      <c r="O4321" s="1157">
        <v>0</v>
      </c>
      <c r="P4321" s="1197">
        <v>0</v>
      </c>
      <c r="Q4321" s="1208"/>
      <c r="R4321" s="1246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7" t="s">
        <v>2479</v>
      </c>
      <c r="N4322" s="1157">
        <v>0</v>
      </c>
      <c r="O4322" s="1157">
        <v>0</v>
      </c>
      <c r="P4322" s="1197">
        <v>0</v>
      </c>
      <c r="Q4322" s="1208"/>
      <c r="R4322" s="1246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7" t="s">
        <v>2479</v>
      </c>
      <c r="N4323" s="1157">
        <v>0</v>
      </c>
      <c r="O4323" s="1157">
        <v>0</v>
      </c>
      <c r="P4323" s="1197">
        <v>0</v>
      </c>
      <c r="Q4323" s="1208"/>
      <c r="R4323" s="1246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7" t="s">
        <v>2479</v>
      </c>
      <c r="N4324" s="1157">
        <v>5.7235919084155172E-13</v>
      </c>
      <c r="O4324" s="1157">
        <v>5.7235919084155172E-13</v>
      </c>
      <c r="P4324" s="1197">
        <v>5.7235919084155172E-13</v>
      </c>
      <c r="Q4324" s="1208"/>
      <c r="R4324" s="1246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7" t="s">
        <v>2479</v>
      </c>
      <c r="N4325" s="1157">
        <v>0</v>
      </c>
      <c r="O4325" s="1157">
        <v>0</v>
      </c>
      <c r="P4325" s="1197">
        <v>0</v>
      </c>
      <c r="Q4325" s="1208"/>
      <c r="R4325" s="1246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7" t="s">
        <v>2479</v>
      </c>
      <c r="N4326" s="1157">
        <v>0</v>
      </c>
      <c r="O4326" s="1157">
        <v>0</v>
      </c>
      <c r="P4326" s="1197">
        <v>0</v>
      </c>
      <c r="Q4326" s="1208"/>
      <c r="R4326" s="1246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7" t="s">
        <v>2479</v>
      </c>
      <c r="N4327" s="1157">
        <v>0</v>
      </c>
      <c r="O4327" s="1157">
        <v>0</v>
      </c>
      <c r="P4327" s="1197">
        <v>0</v>
      </c>
      <c r="Q4327" s="1208"/>
      <c r="R4327" s="1246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7" t="s">
        <v>2479</v>
      </c>
      <c r="N4328" s="1157">
        <v>0</v>
      </c>
      <c r="O4328" s="1157">
        <v>0</v>
      </c>
      <c r="P4328" s="1197">
        <v>0</v>
      </c>
      <c r="Q4328" s="1208"/>
      <c r="R4328" s="1246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7" t="s">
        <v>2479</v>
      </c>
      <c r="N4329" s="1157">
        <v>6.1880303529388889E-13</v>
      </c>
      <c r="O4329" s="1157">
        <v>6.1880303529388889E-13</v>
      </c>
      <c r="P4329" s="1197">
        <v>6.1880303529388889E-13</v>
      </c>
      <c r="Q4329" s="1208"/>
      <c r="R4329" s="1246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7" t="s">
        <v>2479</v>
      </c>
      <c r="N4330" s="1157">
        <v>-4.049720243081291E-13</v>
      </c>
      <c r="O4330" s="1157">
        <v>-4.049720243081291E-13</v>
      </c>
      <c r="P4330" s="1197">
        <v>-4.049720243081291E-13</v>
      </c>
      <c r="Q4330" s="1208"/>
      <c r="R4330" s="1246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7" t="s">
        <v>2479</v>
      </c>
      <c r="N4331" s="1157">
        <v>1.8312617765374195</v>
      </c>
      <c r="O4331" s="1157">
        <v>-2.9427674705834877E-13</v>
      </c>
      <c r="P4331" s="1197">
        <v>-2.9427674705834877E-13</v>
      </c>
      <c r="Q4331" s="1208"/>
      <c r="R4331" s="1246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7" t="s">
        <v>2479</v>
      </c>
      <c r="N4332" s="1157">
        <v>0</v>
      </c>
      <c r="O4332" s="1157">
        <v>0</v>
      </c>
      <c r="P4332" s="1197">
        <v>0</v>
      </c>
      <c r="Q4332" s="1208"/>
      <c r="R4332" s="1246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7" t="s">
        <v>2479</v>
      </c>
      <c r="N4333" s="1157">
        <v>1.6032472053467469E-12</v>
      </c>
      <c r="O4333" s="1157">
        <v>1.6032472053467469E-12</v>
      </c>
      <c r="P4333" s="1197">
        <v>1.6032472053467469E-12</v>
      </c>
      <c r="Q4333" s="1208"/>
      <c r="R4333" s="1246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7" t="s">
        <v>2479</v>
      </c>
      <c r="N4334" s="1157">
        <v>-3.2001677117300317E-12</v>
      </c>
      <c r="O4334" s="1157">
        <v>-3.2001677117300317E-12</v>
      </c>
      <c r="P4334" s="1197">
        <v>-3.2001677117300317E-12</v>
      </c>
      <c r="Q4334" s="1208"/>
      <c r="R4334" s="1246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7" t="s">
        <v>2479</v>
      </c>
      <c r="N4335" s="1157">
        <v>-1.930627051519039E-12</v>
      </c>
      <c r="O4335" s="1157">
        <v>-1.930627051519039E-12</v>
      </c>
      <c r="P4335" s="1197">
        <v>-1.930627051519039E-12</v>
      </c>
      <c r="Q4335" s="1208"/>
      <c r="R4335" s="1246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7" t="s">
        <v>2479</v>
      </c>
      <c r="N4336" s="1157">
        <v>-2.5516156631095945E-12</v>
      </c>
      <c r="O4336" s="1157">
        <v>-2.5516156631095945E-12</v>
      </c>
      <c r="P4336" s="1197">
        <v>-2.5516156631095945E-12</v>
      </c>
      <c r="Q4336" s="1208"/>
      <c r="R4336" s="1246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7" t="s">
        <v>2479</v>
      </c>
      <c r="N4337" s="1157">
        <v>-1.6012633955317193E-12</v>
      </c>
      <c r="O4337" s="1157">
        <v>-1.6012633955317193E-12</v>
      </c>
      <c r="P4337" s="1197">
        <v>-1.6012633955317193E-12</v>
      </c>
      <c r="Q4337" s="1208"/>
      <c r="R4337" s="1246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7" t="s">
        <v>2479</v>
      </c>
      <c r="N4338" s="1157">
        <v>0</v>
      </c>
      <c r="O4338" s="1157">
        <v>0</v>
      </c>
      <c r="P4338" s="1197">
        <v>0</v>
      </c>
      <c r="Q4338" s="1208"/>
      <c r="R4338" s="1246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7" t="s">
        <v>2479</v>
      </c>
      <c r="N4339" s="1157">
        <v>-2.1583296038338754E-12</v>
      </c>
      <c r="O4339" s="1157">
        <v>-2.1583296038338754E-12</v>
      </c>
      <c r="P4339" s="1197">
        <v>-2.1583296038338754E-12</v>
      </c>
      <c r="Q4339" s="1208"/>
      <c r="R4339" s="1246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7" t="s">
        <v>2479</v>
      </c>
      <c r="N4340" s="1157">
        <v>0</v>
      </c>
      <c r="O4340" s="1157">
        <v>0</v>
      </c>
      <c r="P4340" s="1197">
        <v>0</v>
      </c>
      <c r="Q4340" s="1208"/>
      <c r="R4340" s="1246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7" t="s">
        <v>2479</v>
      </c>
      <c r="N4341" s="1157">
        <v>1.7984995292242353E-12</v>
      </c>
      <c r="O4341" s="1157">
        <v>1.7984995292242353E-12</v>
      </c>
      <c r="P4341" s="1197">
        <v>1.7984995292242353E-12</v>
      </c>
      <c r="Q4341" s="1208"/>
      <c r="R4341" s="1246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7" t="s">
        <v>2479</v>
      </c>
      <c r="N4342" s="1157">
        <v>-2.7597276208431422E-12</v>
      </c>
      <c r="O4342" s="1157">
        <v>-2.7597276208431422E-12</v>
      </c>
      <c r="P4342" s="1197">
        <v>-2.7597276208431422E-12</v>
      </c>
      <c r="Q4342" s="1208"/>
      <c r="R4342" s="1246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7" t="s">
        <v>2479</v>
      </c>
      <c r="N4343" s="1157">
        <v>0</v>
      </c>
      <c r="O4343" s="1157">
        <v>0</v>
      </c>
      <c r="P4343" s="1197">
        <v>0</v>
      </c>
      <c r="Q4343" s="1208"/>
      <c r="R4343" s="1246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7" t="s">
        <v>2479</v>
      </c>
      <c r="N4344" s="1157">
        <v>0</v>
      </c>
      <c r="O4344" s="1157">
        <v>0</v>
      </c>
      <c r="P4344" s="1197">
        <v>0</v>
      </c>
      <c r="Q4344" s="1208"/>
      <c r="R4344" s="1246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7" t="s">
        <v>2479</v>
      </c>
      <c r="N4345" s="1157">
        <v>1.6366583190045604E-12</v>
      </c>
      <c r="O4345" s="1157">
        <v>1.6366583190045604E-12</v>
      </c>
      <c r="P4345" s="1197">
        <v>1.6366583190045604E-12</v>
      </c>
      <c r="Q4345" s="1208"/>
      <c r="R4345" s="1246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7" t="s">
        <v>2479</v>
      </c>
      <c r="N4346" s="1157">
        <v>0</v>
      </c>
      <c r="O4346" s="1157">
        <v>0</v>
      </c>
      <c r="P4346" s="1197">
        <v>0</v>
      </c>
      <c r="Q4346" s="1208"/>
      <c r="R4346" s="1246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7" t="s">
        <v>2479</v>
      </c>
      <c r="N4347" s="1157">
        <v>0</v>
      </c>
      <c r="O4347" s="1157">
        <v>0</v>
      </c>
      <c r="P4347" s="1197">
        <v>0</v>
      </c>
      <c r="Q4347" s="1208"/>
      <c r="R4347" s="1246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7" t="s">
        <v>2479</v>
      </c>
      <c r="N4348" s="1157">
        <v>0</v>
      </c>
      <c r="O4348" s="1157">
        <v>0</v>
      </c>
      <c r="P4348" s="1197">
        <v>0</v>
      </c>
      <c r="Q4348" s="1208"/>
      <c r="R4348" s="1246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7" t="s">
        <v>2479</v>
      </c>
      <c r="N4349" s="1157">
        <v>-1.0286813201811115E-12</v>
      </c>
      <c r="O4349" s="1157">
        <v>-1.0286813201811115E-12</v>
      </c>
      <c r="P4349" s="1197">
        <v>-1.0286813201811115E-12</v>
      </c>
      <c r="Q4349" s="1208"/>
      <c r="R4349" s="1246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7" t="s">
        <v>2479</v>
      </c>
      <c r="N4350" s="1157">
        <v>0</v>
      </c>
      <c r="O4350" s="1157">
        <v>0</v>
      </c>
      <c r="P4350" s="1197">
        <v>0</v>
      </c>
      <c r="Q4350" s="1208"/>
      <c r="R4350" s="1246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7" t="s">
        <v>2479</v>
      </c>
      <c r="N4351" s="1157">
        <v>-8.0383969348808663E-12</v>
      </c>
      <c r="O4351" s="1157">
        <v>-8.0383969348808663E-12</v>
      </c>
      <c r="P4351" s="1197">
        <v>-8.0383969348808663E-12</v>
      </c>
      <c r="Q4351" s="1208"/>
      <c r="R4351" s="1246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7" t="s">
        <v>2479</v>
      </c>
      <c r="N4352" s="1157">
        <v>0</v>
      </c>
      <c r="O4352" s="1157">
        <v>0</v>
      </c>
      <c r="P4352" s="1197">
        <v>0</v>
      </c>
      <c r="Q4352" s="1208"/>
      <c r="R4352" s="1246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7" t="s">
        <v>2479</v>
      </c>
      <c r="N4353" s="1157">
        <v>2.662120792797996E-11</v>
      </c>
      <c r="O4353" s="1157">
        <v>2.662120792797996E-11</v>
      </c>
      <c r="P4353" s="1197">
        <v>2.662120792797996E-11</v>
      </c>
      <c r="Q4353" s="1208"/>
      <c r="R4353" s="1246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7" t="s">
        <v>2479</v>
      </c>
      <c r="N4354" s="1157">
        <v>0</v>
      </c>
      <c r="O4354" s="1157">
        <v>0</v>
      </c>
      <c r="P4354" s="1197">
        <v>0</v>
      </c>
      <c r="Q4354" s="1208"/>
      <c r="R4354" s="1246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7" t="s">
        <v>2479</v>
      </c>
      <c r="N4355" s="1157">
        <v>-7.6076958988423539E-13</v>
      </c>
      <c r="O4355" s="1157">
        <v>-7.6076958988423539E-13</v>
      </c>
      <c r="P4355" s="1197">
        <v>-7.6076958988423539E-13</v>
      </c>
      <c r="Q4355" s="1208"/>
      <c r="R4355" s="1246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7" t="s">
        <v>2479</v>
      </c>
      <c r="N4356" s="1157">
        <v>0</v>
      </c>
      <c r="O4356" s="1157">
        <v>0</v>
      </c>
      <c r="P4356" s="1197">
        <v>0</v>
      </c>
      <c r="Q4356" s="1208"/>
      <c r="R4356" s="1246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7" t="s">
        <v>2479</v>
      </c>
      <c r="N4357" s="1157">
        <v>1.0688042080538942E-12</v>
      </c>
      <c r="O4357" s="1157">
        <v>1.0688042080538942E-12</v>
      </c>
      <c r="P4357" s="1197">
        <v>1.0688042080538942E-12</v>
      </c>
      <c r="Q4357" s="1208"/>
      <c r="R4357" s="1246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7" t="s">
        <v>2479</v>
      </c>
      <c r="N4358" s="1157">
        <v>0</v>
      </c>
      <c r="O4358" s="1157">
        <v>0</v>
      </c>
      <c r="P4358" s="1197">
        <v>0</v>
      </c>
      <c r="Q4358" s="1208"/>
      <c r="R4358" s="1246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7" t="s">
        <v>2479</v>
      </c>
      <c r="N4359" s="1157">
        <v>0</v>
      </c>
      <c r="O4359" s="1157">
        <v>0</v>
      </c>
      <c r="P4359" s="1197">
        <v>0</v>
      </c>
      <c r="Q4359" s="1208"/>
      <c r="R4359" s="1246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7" t="s">
        <v>2479</v>
      </c>
      <c r="N4360" s="1157">
        <v>0</v>
      </c>
      <c r="O4360" s="1157">
        <v>0</v>
      </c>
      <c r="P4360" s="1197">
        <v>0</v>
      </c>
      <c r="Q4360" s="1208"/>
      <c r="R4360" s="1246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7" t="s">
        <v>2479</v>
      </c>
      <c r="N4361" s="1157">
        <v>2.8832413588958276E-12</v>
      </c>
      <c r="O4361" s="1157">
        <v>2.8832413588958276E-12</v>
      </c>
      <c r="P4361" s="1197">
        <v>2.8832413588958276E-12</v>
      </c>
      <c r="Q4361" s="1208"/>
      <c r="R4361" s="1246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7" t="s">
        <v>2479</v>
      </c>
      <c r="N4362" s="1157">
        <v>2.8553827018375868E-12</v>
      </c>
      <c r="O4362" s="1157">
        <v>2.8553827018375868E-12</v>
      </c>
      <c r="P4362" s="1197">
        <v>2.8553827018375868E-12</v>
      </c>
      <c r="Q4362" s="1208"/>
      <c r="R4362" s="1246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7" t="s">
        <v>2479</v>
      </c>
      <c r="N4363" s="1157">
        <v>-1.7555934001964192E-12</v>
      </c>
      <c r="O4363" s="1157">
        <v>-1.7555934001964192E-12</v>
      </c>
      <c r="P4363" s="1197">
        <v>-1.7555934001964192E-12</v>
      </c>
      <c r="Q4363" s="1208"/>
      <c r="R4363" s="1246"/>
    </row>
    <row r="4364" spans="1:18" x14ac:dyDescent="0.3">
      <c r="N4364" s="1076">
        <v>-9.9863444398242896E-13</v>
      </c>
      <c r="O4364" s="1076">
        <v>-9.9863444398242896E-13</v>
      </c>
      <c r="P4364" s="1076">
        <v>-9.9863444398242896E-13</v>
      </c>
      <c r="Q4364" s="1076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5" zoomScaleNormal="85" workbookViewId="0">
      <pane ySplit="12" topLeftCell="A19" activePane="bottomLeft" state="frozen"/>
      <selection activeCell="A7" sqref="A7"/>
      <selection pane="bottomLeft" activeCell="Q25" sqref="Q25:Q4157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4"/>
      <c r="N3" t="s">
        <v>2481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5"/>
      <c r="N4" t="s">
        <v>2482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9"/>
      <c r="N5" t="s">
        <v>2483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6"/>
      <c r="N6" t="s">
        <v>2484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91"/>
      <c r="N12" s="1492"/>
      <c r="O12" s="384">
        <v>473.25</v>
      </c>
      <c r="P12" s="384">
        <f>91.3+64.6+23.3+33.9</f>
        <v>213.1</v>
      </c>
      <c r="Q12" s="1896">
        <f>O12-P12</f>
        <v>260.14999999999998</v>
      </c>
      <c r="R12" s="1896"/>
      <c r="S12" s="1896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92"/>
      <c r="O13" s="384"/>
      <c r="P13" s="384"/>
      <c r="Q13" s="1896"/>
      <c r="R13" s="1896"/>
      <c r="S13" s="1896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896"/>
      <c r="R14" s="1896"/>
      <c r="S14" s="1896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896"/>
      <c r="R15" s="1896"/>
      <c r="S15" s="1896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63" t="s">
        <v>1219</v>
      </c>
      <c r="E18" s="1563" t="s">
        <v>1206</v>
      </c>
      <c r="F18" s="1563" t="s">
        <v>1220</v>
      </c>
      <c r="G18" s="1563" t="s">
        <v>1221</v>
      </c>
      <c r="H18" s="1563" t="s">
        <v>1207</v>
      </c>
      <c r="I18" s="1563" t="s">
        <v>1222</v>
      </c>
      <c r="J18" s="1563" t="s">
        <v>1223</v>
      </c>
      <c r="K18" s="1564" t="s">
        <v>1224</v>
      </c>
      <c r="L18" s="1565" t="s">
        <v>1225</v>
      </c>
      <c r="M18" s="1565" t="s">
        <v>2474</v>
      </c>
      <c r="N18" s="1565" t="s">
        <v>2635</v>
      </c>
      <c r="O18" s="1565" t="s">
        <v>2636</v>
      </c>
      <c r="P18" s="1566" t="s">
        <v>2637</v>
      </c>
      <c r="Q18" s="1567" t="s">
        <v>2638</v>
      </c>
      <c r="R18" s="1568" t="s">
        <v>2647</v>
      </c>
      <c r="S18" s="1568" t="s">
        <v>1297</v>
      </c>
      <c r="T18" s="1565" t="s">
        <v>4030</v>
      </c>
      <c r="V18" s="1898" t="s">
        <v>4030</v>
      </c>
      <c r="W18" s="1898" t="s">
        <v>2255</v>
      </c>
    </row>
    <row r="19" spans="1:28" x14ac:dyDescent="0.3">
      <c r="A19" s="375"/>
      <c r="B19" s="375"/>
      <c r="C19" s="1194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893"/>
      <c r="R19" s="1246"/>
      <c r="S19" s="1068"/>
      <c r="T19" s="1068"/>
      <c r="V19" s="1068" t="s">
        <v>4015</v>
      </c>
      <c r="W19" s="1899">
        <f>SUMIFS($Q$20:$Q$4363,$T$20:$T$4363,$V19)</f>
        <v>3604.7000000000003</v>
      </c>
    </row>
    <row r="20" spans="1:28" x14ac:dyDescent="0.3">
      <c r="A20" s="1152" t="s">
        <v>2444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5" t="s">
        <v>2477</v>
      </c>
      <c r="N20" s="1157"/>
      <c r="O20" s="1157"/>
      <c r="P20" s="1197"/>
      <c r="Q20" s="1208"/>
      <c r="R20" s="1246"/>
      <c r="S20" s="1562"/>
      <c r="T20" s="1068"/>
      <c r="V20" s="1068" t="s">
        <v>4018</v>
      </c>
      <c r="W20" s="1899">
        <f t="shared" ref="W20:W31" si="4">SUMIFS($Q$20:$Q$4363,$T$20:$T$4363,$V20)</f>
        <v>86.5</v>
      </c>
    </row>
    <row r="21" spans="1:28" x14ac:dyDescent="0.3">
      <c r="A21" s="1152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5" t="s">
        <v>2477</v>
      </c>
      <c r="N21" s="1157"/>
      <c r="O21" s="1157"/>
      <c r="P21" s="1197"/>
      <c r="Q21" s="1208"/>
      <c r="R21" s="1246"/>
      <c r="S21" s="1562"/>
      <c r="T21" s="1068"/>
      <c r="V21" s="1068" t="s">
        <v>4026</v>
      </c>
      <c r="W21" s="1899">
        <f t="shared" si="4"/>
        <v>1333.18</v>
      </c>
    </row>
    <row r="22" spans="1:28" ht="27.6" x14ac:dyDescent="0.3">
      <c r="A22" s="1152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7" t="s">
        <v>2475</v>
      </c>
      <c r="N22" s="1157"/>
      <c r="O22" s="1157"/>
      <c r="P22" s="1197"/>
      <c r="Q22" s="1208"/>
      <c r="R22" s="1246"/>
      <c r="S22" s="1562"/>
      <c r="T22" s="1068"/>
      <c r="V22" s="1068" t="s">
        <v>4031</v>
      </c>
      <c r="W22" s="1899">
        <f t="shared" si="4"/>
        <v>0</v>
      </c>
    </row>
    <row r="23" spans="1:28" ht="27.6" x14ac:dyDescent="0.3">
      <c r="A23" s="1152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7" t="s">
        <v>2475</v>
      </c>
      <c r="N23" s="1157"/>
      <c r="O23" s="1157"/>
      <c r="P23" s="1197"/>
      <c r="Q23" s="1208"/>
      <c r="R23" s="1246"/>
      <c r="S23" s="1562"/>
      <c r="T23" s="1068"/>
      <c r="V23" s="1068" t="s">
        <v>4032</v>
      </c>
      <c r="W23" s="1899">
        <f t="shared" si="4"/>
        <v>0</v>
      </c>
    </row>
    <row r="24" spans="1:28" ht="27.6" x14ac:dyDescent="0.3">
      <c r="A24" s="1152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7" t="s">
        <v>2475</v>
      </c>
      <c r="N24" s="1157"/>
      <c r="O24" s="1157"/>
      <c r="P24" s="1197"/>
      <c r="Q24" s="1208"/>
      <c r="R24" s="1246"/>
      <c r="S24" s="1562"/>
      <c r="T24" s="1068"/>
      <c r="V24" s="1068" t="s">
        <v>4016</v>
      </c>
      <c r="W24" s="1899">
        <f t="shared" si="4"/>
        <v>0</v>
      </c>
    </row>
    <row r="25" spans="1:28" ht="27.6" x14ac:dyDescent="0.3">
      <c r="A25" s="1152" t="s">
        <v>2444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7" t="s">
        <v>2475</v>
      </c>
      <c r="N25" s="1157"/>
      <c r="O25" s="1157"/>
      <c r="P25" s="1197"/>
      <c r="Q25" s="1210">
        <f>114.8+18.7</f>
        <v>133.5</v>
      </c>
      <c r="R25" s="1246">
        <v>44652</v>
      </c>
      <c r="S25" s="1897" t="s">
        <v>3826</v>
      </c>
      <c r="T25" s="1246" t="s">
        <v>1304</v>
      </c>
      <c r="V25" s="1562" t="s">
        <v>4027</v>
      </c>
      <c r="W25" s="1899">
        <f t="shared" si="4"/>
        <v>0</v>
      </c>
      <c r="X25" s="219"/>
      <c r="Y25" s="219"/>
      <c r="Z25" s="219"/>
      <c r="AA25" s="1561">
        <v>44491</v>
      </c>
      <c r="AB25">
        <v>133.5</v>
      </c>
    </row>
    <row r="26" spans="1:28" ht="27.6" x14ac:dyDescent="0.3">
      <c r="A26" s="1152" t="s">
        <v>2444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7" t="s">
        <v>2475</v>
      </c>
      <c r="N26" s="1157"/>
      <c r="O26" s="1157"/>
      <c r="P26" s="1197"/>
      <c r="Q26" s="1210">
        <v>104</v>
      </c>
      <c r="R26" s="1246">
        <v>44663</v>
      </c>
      <c r="S26" s="1897" t="s">
        <v>3826</v>
      </c>
      <c r="T26" s="1246" t="s">
        <v>1304</v>
      </c>
      <c r="V26" s="1562" t="s">
        <v>4033</v>
      </c>
      <c r="W26" s="1899">
        <f t="shared" si="4"/>
        <v>0</v>
      </c>
      <c r="X26" s="219"/>
      <c r="Y26" s="219"/>
      <c r="Z26" s="219"/>
      <c r="AA26" s="1561">
        <v>44492</v>
      </c>
      <c r="AB26">
        <v>104</v>
      </c>
    </row>
    <row r="27" spans="1:28" ht="27.6" x14ac:dyDescent="0.3">
      <c r="A27" s="1152" t="s">
        <v>2444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7" t="s">
        <v>2475</v>
      </c>
      <c r="N27" s="1157"/>
      <c r="O27" s="1157"/>
      <c r="P27" s="1197"/>
      <c r="Q27" s="1208"/>
      <c r="R27" s="1246"/>
      <c r="S27" s="1562"/>
      <c r="T27" s="1246"/>
      <c r="V27" s="1068" t="s">
        <v>4028</v>
      </c>
      <c r="W27" s="1899">
        <f t="shared" si="4"/>
        <v>0</v>
      </c>
    </row>
    <row r="28" spans="1:28" ht="27.6" x14ac:dyDescent="0.3">
      <c r="A28" s="1152" t="s">
        <v>2444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7" t="s">
        <v>2475</v>
      </c>
      <c r="N28" s="1157"/>
      <c r="O28" s="1157"/>
      <c r="P28" s="1197"/>
      <c r="Q28" s="1208"/>
      <c r="R28" s="1246"/>
      <c r="S28" s="1562"/>
      <c r="T28" s="1068"/>
      <c r="V28" s="1068" t="s">
        <v>4029</v>
      </c>
      <c r="W28" s="1899">
        <f t="shared" si="4"/>
        <v>0</v>
      </c>
    </row>
    <row r="29" spans="1:28" ht="27.6" x14ac:dyDescent="0.3">
      <c r="A29" s="1152" t="s">
        <v>2444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7" t="s">
        <v>2475</v>
      </c>
      <c r="N29" s="1157"/>
      <c r="O29" s="1157"/>
      <c r="P29" s="1197"/>
      <c r="Q29" s="1208"/>
      <c r="R29" s="1246"/>
      <c r="S29" s="1562"/>
      <c r="T29" s="1068"/>
      <c r="V29" s="1068" t="s">
        <v>4017</v>
      </c>
      <c r="W29" s="1899">
        <f t="shared" si="4"/>
        <v>0</v>
      </c>
    </row>
    <row r="30" spans="1:28" ht="27.6" x14ac:dyDescent="0.3">
      <c r="A30" s="1152" t="s">
        <v>2444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7" t="s">
        <v>2475</v>
      </c>
      <c r="N30" s="1157"/>
      <c r="O30" s="1157"/>
      <c r="P30" s="1197"/>
      <c r="Q30" s="1208"/>
      <c r="R30" s="1246"/>
      <c r="S30" s="1562"/>
      <c r="T30" s="1068"/>
      <c r="V30" s="1068" t="s">
        <v>4034</v>
      </c>
      <c r="W30" s="1899">
        <f t="shared" si="4"/>
        <v>0</v>
      </c>
    </row>
    <row r="31" spans="1:28" ht="27.6" x14ac:dyDescent="0.3">
      <c r="A31" s="1152" t="s">
        <v>2444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7" t="s">
        <v>2475</v>
      </c>
      <c r="N31" s="1157"/>
      <c r="O31" s="1157"/>
      <c r="P31" s="1197"/>
      <c r="Q31" s="1208"/>
      <c r="R31" s="1246"/>
      <c r="S31" s="1562"/>
      <c r="T31" s="1068"/>
      <c r="V31" s="1068" t="s">
        <v>1304</v>
      </c>
      <c r="W31" s="1900">
        <f>SUMIFS($Q$20:$Q$4363,$T$20:$T$4363,$V31)</f>
        <v>1041.1500000000001</v>
      </c>
    </row>
    <row r="32" spans="1:28" ht="27.6" x14ac:dyDescent="0.3">
      <c r="A32" s="1152" t="s">
        <v>2444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7" t="s">
        <v>2475</v>
      </c>
      <c r="N32" s="1157"/>
      <c r="O32" s="1157"/>
      <c r="P32" s="1197"/>
      <c r="Q32" s="1210"/>
      <c r="R32" s="1246"/>
      <c r="S32" s="1562"/>
      <c r="T32" s="1068"/>
      <c r="V32" s="1901" t="s">
        <v>2</v>
      </c>
      <c r="W32" s="1902">
        <f>SUM(W19:W31)</f>
        <v>6065.5300000000007</v>
      </c>
    </row>
    <row r="33" spans="1:28" ht="27.6" x14ac:dyDescent="0.3">
      <c r="A33" s="1152" t="s">
        <v>2444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7" t="s">
        <v>2475</v>
      </c>
      <c r="N33" s="1157"/>
      <c r="O33" s="1157"/>
      <c r="P33" s="1197"/>
      <c r="Q33" s="1334">
        <v>149.6</v>
      </c>
      <c r="R33" s="1336">
        <v>44370</v>
      </c>
      <c r="S33" s="1336" t="s">
        <v>1328</v>
      </c>
      <c r="T33" s="1068"/>
      <c r="V33" s="1552">
        <f>C33-B33</f>
        <v>20</v>
      </c>
      <c r="W33" s="1552"/>
      <c r="X33" s="1552"/>
      <c r="Y33" s="1552"/>
      <c r="Z33" s="1552"/>
    </row>
    <row r="34" spans="1:28" ht="27.6" x14ac:dyDescent="0.3">
      <c r="A34" s="1152" t="s">
        <v>2444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7" t="s">
        <v>2475</v>
      </c>
      <c r="N34" s="1157"/>
      <c r="O34" s="1157"/>
      <c r="P34" s="1197"/>
      <c r="Q34" s="1210"/>
      <c r="R34" s="1246"/>
      <c r="S34" s="1562"/>
      <c r="T34" s="1068"/>
    </row>
    <row r="35" spans="1:28" ht="27.6" x14ac:dyDescent="0.3">
      <c r="A35" s="1152" t="s">
        <v>2444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7" t="s">
        <v>2475</v>
      </c>
      <c r="N35" s="1157"/>
      <c r="O35" s="1157"/>
      <c r="P35" s="1197"/>
      <c r="Q35" s="1208"/>
      <c r="R35" s="1246"/>
      <c r="S35" s="1562"/>
      <c r="T35" s="1068"/>
    </row>
    <row r="36" spans="1:28" ht="27.6" x14ac:dyDescent="0.3">
      <c r="A36" s="1152" t="s">
        <v>2444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7" t="s">
        <v>2475</v>
      </c>
      <c r="N36" s="1157"/>
      <c r="O36" s="1157"/>
      <c r="P36" s="1197"/>
      <c r="Q36" s="1208"/>
      <c r="R36" s="1246"/>
      <c r="S36" s="1562"/>
      <c r="T36" s="1068"/>
    </row>
    <row r="37" spans="1:28" ht="27.6" x14ac:dyDescent="0.3">
      <c r="A37" s="1152" t="s">
        <v>2444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7" t="s">
        <v>2475</v>
      </c>
      <c r="N37" s="1157"/>
      <c r="O37" s="1157"/>
      <c r="P37" s="1197"/>
      <c r="Q37" s="1210">
        <v>145.35</v>
      </c>
      <c r="R37" s="1246">
        <v>44652</v>
      </c>
      <c r="S37" s="1897" t="s">
        <v>3826</v>
      </c>
      <c r="T37" s="1246" t="s">
        <v>1304</v>
      </c>
      <c r="V37" s="219"/>
      <c r="W37" s="219"/>
      <c r="X37" s="219"/>
      <c r="Y37" s="219"/>
      <c r="Z37" s="219"/>
      <c r="AA37" s="1561">
        <v>44496</v>
      </c>
      <c r="AB37">
        <v>145.35</v>
      </c>
    </row>
    <row r="38" spans="1:28" ht="27.6" x14ac:dyDescent="0.3">
      <c r="A38" s="1152" t="s">
        <v>2444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7" t="s">
        <v>2475</v>
      </c>
      <c r="N38" s="1157"/>
      <c r="O38" s="1157"/>
      <c r="P38" s="1197"/>
      <c r="Q38" s="1210">
        <v>12.9</v>
      </c>
      <c r="R38" s="1246">
        <v>44473</v>
      </c>
      <c r="S38" s="1562" t="s">
        <v>3027</v>
      </c>
      <c r="T38" s="1068"/>
      <c r="V38" s="1552">
        <f t="shared" ref="V38:V40" si="11">C38-B38</f>
        <v>20</v>
      </c>
      <c r="W38" s="1552"/>
      <c r="X38" s="1552"/>
      <c r="Y38" s="1552"/>
      <c r="Z38" s="1552"/>
    </row>
    <row r="39" spans="1:28" ht="27.6" x14ac:dyDescent="0.3">
      <c r="A39" s="1152" t="s">
        <v>2444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7" t="s">
        <v>2475</v>
      </c>
      <c r="N39" s="1157"/>
      <c r="O39" s="1157"/>
      <c r="P39" s="1197"/>
      <c r="Q39" s="1334">
        <f>110.02+309.6</f>
        <v>419.62</v>
      </c>
      <c r="R39" s="1336">
        <v>44389</v>
      </c>
      <c r="S39" s="1336" t="s">
        <v>1328</v>
      </c>
      <c r="T39" s="1068"/>
      <c r="V39" s="1552">
        <f t="shared" si="11"/>
        <v>20</v>
      </c>
      <c r="W39" s="1552"/>
      <c r="X39" s="1552"/>
      <c r="Y39" s="1552"/>
      <c r="Z39" s="1552"/>
    </row>
    <row r="40" spans="1:28" ht="27.6" x14ac:dyDescent="0.3">
      <c r="A40" s="1152" t="s">
        <v>2444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7" t="s">
        <v>2475</v>
      </c>
      <c r="N40" s="1157"/>
      <c r="O40" s="1157"/>
      <c r="P40" s="1197"/>
      <c r="Q40" s="1334">
        <v>151.30000000000001</v>
      </c>
      <c r="R40" s="1336">
        <v>44390</v>
      </c>
      <c r="S40" s="1336" t="s">
        <v>1328</v>
      </c>
      <c r="T40" s="1068"/>
      <c r="V40" s="1552">
        <f t="shared" si="11"/>
        <v>20</v>
      </c>
      <c r="W40" s="1552"/>
      <c r="X40" s="1552"/>
      <c r="Y40" s="1552"/>
      <c r="Z40" s="1552"/>
    </row>
    <row r="41" spans="1:28" ht="27.6" x14ac:dyDescent="0.3">
      <c r="A41" s="1152" t="s">
        <v>2444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7" t="s">
        <v>2475</v>
      </c>
      <c r="N41" s="1157"/>
      <c r="O41" s="1157"/>
      <c r="P41" s="1197"/>
      <c r="Q41" s="1210">
        <f>156+257.3</f>
        <v>413.3</v>
      </c>
      <c r="R41" s="1246">
        <v>44663</v>
      </c>
      <c r="S41" s="1257" t="s">
        <v>3826</v>
      </c>
      <c r="T41" s="1246" t="s">
        <v>1304</v>
      </c>
      <c r="V41" s="219"/>
      <c r="W41" s="219"/>
      <c r="X41" s="219"/>
      <c r="Y41" s="219"/>
      <c r="Z41" s="219"/>
      <c r="AA41" s="1561">
        <v>44499</v>
      </c>
      <c r="AB41">
        <v>413.3</v>
      </c>
    </row>
    <row r="42" spans="1:28" ht="27.6" x14ac:dyDescent="0.3">
      <c r="A42" s="1152" t="s">
        <v>2444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7" t="s">
        <v>2475</v>
      </c>
      <c r="N42" s="1157"/>
      <c r="O42" s="1157"/>
      <c r="P42" s="1197"/>
      <c r="Q42" s="1208"/>
      <c r="R42" s="1246"/>
      <c r="S42" s="1257"/>
      <c r="T42" s="1068"/>
    </row>
    <row r="43" spans="1:28" ht="27.6" x14ac:dyDescent="0.3">
      <c r="A43" s="1152" t="s">
        <v>2444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7" t="s">
        <v>2475</v>
      </c>
      <c r="N43" s="1157"/>
      <c r="O43" s="1157"/>
      <c r="P43" s="1197"/>
      <c r="Q43" s="1208"/>
      <c r="R43" s="1246"/>
      <c r="S43" s="1257"/>
      <c r="T43" s="1068"/>
    </row>
    <row r="44" spans="1:28" ht="27.6" x14ac:dyDescent="0.3">
      <c r="A44" s="1152" t="s">
        <v>2444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7" t="s">
        <v>2475</v>
      </c>
      <c r="N44" s="1157"/>
      <c r="O44" s="1157"/>
      <c r="P44" s="1197"/>
      <c r="Q44" s="1208"/>
      <c r="R44" s="1246"/>
      <c r="S44" s="1257"/>
      <c r="T44" s="1068"/>
    </row>
    <row r="45" spans="1:28" ht="27.6" x14ac:dyDescent="0.3">
      <c r="A45" s="1152" t="s">
        <v>2444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7" t="s">
        <v>2475</v>
      </c>
      <c r="N45" s="1157"/>
      <c r="O45" s="1157"/>
      <c r="P45" s="1197"/>
      <c r="Q45" s="1208"/>
      <c r="R45" s="1246"/>
      <c r="S45" s="1257"/>
      <c r="T45" s="1068"/>
    </row>
    <row r="46" spans="1:28" ht="27.6" x14ac:dyDescent="0.3">
      <c r="A46" s="1152" t="s">
        <v>2444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7" t="s">
        <v>2475</v>
      </c>
      <c r="N46" s="1157"/>
      <c r="O46" s="1157"/>
      <c r="P46" s="1197"/>
      <c r="Q46" s="1208"/>
      <c r="R46" s="1246"/>
      <c r="S46" s="1257"/>
      <c r="T46" s="1068"/>
    </row>
    <row r="47" spans="1:28" ht="27.6" x14ac:dyDescent="0.3">
      <c r="A47" s="1152" t="s">
        <v>2444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7" t="s">
        <v>2475</v>
      </c>
      <c r="N47" s="1157"/>
      <c r="O47" s="1157"/>
      <c r="P47" s="1197"/>
      <c r="Q47" s="1208"/>
      <c r="R47" s="1246"/>
      <c r="S47" s="1257"/>
      <c r="T47" s="1068"/>
    </row>
    <row r="48" spans="1:28" ht="27.6" x14ac:dyDescent="0.3">
      <c r="A48" s="1152" t="s">
        <v>2444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7" t="s">
        <v>2475</v>
      </c>
      <c r="N48" s="1157"/>
      <c r="O48" s="1157"/>
      <c r="P48" s="1197"/>
      <c r="Q48" s="1208"/>
      <c r="R48" s="1246"/>
      <c r="S48" s="1257"/>
      <c r="T48" s="1068"/>
    </row>
    <row r="49" spans="1:20" ht="27.6" x14ac:dyDescent="0.3">
      <c r="A49" s="1152" t="s">
        <v>2444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7" t="s">
        <v>2475</v>
      </c>
      <c r="N49" s="1157"/>
      <c r="O49" s="1157"/>
      <c r="P49" s="1197"/>
      <c r="Q49" s="1208"/>
      <c r="R49" s="1246"/>
      <c r="S49" s="1257"/>
      <c r="T49" s="1068"/>
    </row>
    <row r="50" spans="1:20" ht="27.6" x14ac:dyDescent="0.3">
      <c r="A50" s="1152" t="s">
        <v>2444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7" t="s">
        <v>2475</v>
      </c>
      <c r="N50" s="1157"/>
      <c r="O50" s="1157"/>
      <c r="P50" s="1197"/>
      <c r="Q50" s="1208"/>
      <c r="R50" s="1246"/>
      <c r="S50" s="1257"/>
      <c r="T50" s="1068"/>
    </row>
    <row r="51" spans="1:20" ht="27.6" x14ac:dyDescent="0.3">
      <c r="A51" s="1152" t="s">
        <v>2444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7" t="s">
        <v>2475</v>
      </c>
      <c r="N51" s="1157"/>
      <c r="O51" s="1157"/>
      <c r="P51" s="1197"/>
      <c r="Q51" s="1208"/>
      <c r="R51" s="1246"/>
      <c r="S51" s="1257"/>
      <c r="T51" s="1068"/>
    </row>
    <row r="52" spans="1:20" ht="27.6" x14ac:dyDescent="0.3">
      <c r="A52" s="1152" t="s">
        <v>2444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7" t="s">
        <v>2475</v>
      </c>
      <c r="N52" s="1157"/>
      <c r="O52" s="1157"/>
      <c r="P52" s="1197"/>
      <c r="Q52" s="1208"/>
      <c r="R52" s="1246"/>
      <c r="S52" s="1257"/>
      <c r="T52" s="1068"/>
    </row>
    <row r="53" spans="1:20" ht="27.6" x14ac:dyDescent="0.3">
      <c r="A53" s="1152" t="s">
        <v>2444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7" t="s">
        <v>2475</v>
      </c>
      <c r="N53" s="1157"/>
      <c r="O53" s="1157"/>
      <c r="P53" s="1197"/>
      <c r="Q53" s="1208"/>
      <c r="R53" s="1246"/>
      <c r="S53" s="1257"/>
      <c r="T53" s="1068"/>
    </row>
    <row r="54" spans="1:20" ht="27.6" x14ac:dyDescent="0.3">
      <c r="A54" s="1152" t="s">
        <v>2444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7" t="s">
        <v>2475</v>
      </c>
      <c r="N54" s="1157"/>
      <c r="O54" s="1157"/>
      <c r="P54" s="1197"/>
      <c r="Q54" s="1208"/>
      <c r="R54" s="1246"/>
      <c r="S54" s="1257"/>
      <c r="T54" s="1068"/>
    </row>
    <row r="55" spans="1:20" ht="27.6" x14ac:dyDescent="0.3">
      <c r="A55" s="1152" t="s">
        <v>2444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7" t="s">
        <v>2475</v>
      </c>
      <c r="N55" s="1157"/>
      <c r="O55" s="1157"/>
      <c r="P55" s="1197"/>
      <c r="Q55" s="1208"/>
      <c r="R55" s="1246"/>
      <c r="S55" s="1257"/>
      <c r="T55" s="1068"/>
    </row>
    <row r="56" spans="1:20" ht="27.6" x14ac:dyDescent="0.3">
      <c r="A56" s="1152" t="s">
        <v>2444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7" t="s">
        <v>2475</v>
      </c>
      <c r="N56" s="1157"/>
      <c r="O56" s="1157"/>
      <c r="P56" s="1197"/>
      <c r="Q56" s="1208"/>
      <c r="R56" s="1246"/>
      <c r="S56" s="1257"/>
      <c r="T56" s="1068"/>
    </row>
    <row r="57" spans="1:20" ht="27.6" x14ac:dyDescent="0.3">
      <c r="A57" s="1152" t="s">
        <v>2444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7" t="s">
        <v>2475</v>
      </c>
      <c r="N57" s="1157"/>
      <c r="O57" s="1157"/>
      <c r="P57" s="1197"/>
      <c r="Q57" s="1208"/>
      <c r="R57" s="1246"/>
      <c r="S57" s="1257"/>
      <c r="T57" s="1068"/>
    </row>
    <row r="58" spans="1:20" ht="27.6" x14ac:dyDescent="0.3">
      <c r="A58" s="1152" t="s">
        <v>2444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7" t="s">
        <v>2475</v>
      </c>
      <c r="N58" s="1157"/>
      <c r="O58" s="1157"/>
      <c r="P58" s="1197"/>
      <c r="Q58" s="1208"/>
      <c r="R58" s="1246"/>
      <c r="S58" s="1257"/>
      <c r="T58" s="1068"/>
    </row>
    <row r="59" spans="1:20" ht="27.6" x14ac:dyDescent="0.3">
      <c r="A59" s="1152" t="s">
        <v>2444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7" t="s">
        <v>2475</v>
      </c>
      <c r="N59" s="1157"/>
      <c r="O59" s="1157"/>
      <c r="P59" s="1197"/>
      <c r="Q59" s="1208"/>
      <c r="R59" s="1246"/>
      <c r="S59" s="1257"/>
      <c r="T59" s="1068"/>
    </row>
    <row r="60" spans="1:20" ht="27.6" x14ac:dyDescent="0.3">
      <c r="A60" s="1152" t="s">
        <v>2444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7" t="s">
        <v>2475</v>
      </c>
      <c r="N60" s="1157"/>
      <c r="O60" s="1157"/>
      <c r="P60" s="1197"/>
      <c r="Q60" s="1208"/>
      <c r="R60" s="1246"/>
      <c r="S60" s="1257"/>
      <c r="T60" s="1068"/>
    </row>
    <row r="61" spans="1:20" ht="27.6" x14ac:dyDescent="0.3">
      <c r="A61" s="1152" t="s">
        <v>2444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7" t="s">
        <v>2475</v>
      </c>
      <c r="N61" s="1157"/>
      <c r="O61" s="1157"/>
      <c r="P61" s="1197"/>
      <c r="Q61" s="1208"/>
      <c r="R61" s="1246"/>
      <c r="S61" s="1257"/>
      <c r="T61" s="1068"/>
    </row>
    <row r="62" spans="1:20" ht="27.6" x14ac:dyDescent="0.3">
      <c r="A62" s="1152" t="s">
        <v>2444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7" t="s">
        <v>2475</v>
      </c>
      <c r="N62" s="1157"/>
      <c r="O62" s="1157"/>
      <c r="P62" s="1197"/>
      <c r="Q62" s="1208"/>
      <c r="R62" s="1246"/>
      <c r="S62" s="1257"/>
      <c r="T62" s="1068"/>
    </row>
    <row r="63" spans="1:20" ht="27.6" x14ac:dyDescent="0.3">
      <c r="A63" s="1152" t="s">
        <v>2444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7" t="s">
        <v>2475</v>
      </c>
      <c r="N63" s="1157"/>
      <c r="O63" s="1157"/>
      <c r="P63" s="1197"/>
      <c r="Q63" s="1208"/>
      <c r="R63" s="1246"/>
      <c r="S63" s="1257"/>
      <c r="T63" s="1068"/>
    </row>
    <row r="64" spans="1:20" ht="27.6" x14ac:dyDescent="0.3">
      <c r="A64" s="1152" t="s">
        <v>2444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7" t="s">
        <v>2475</v>
      </c>
      <c r="N64" s="1157"/>
      <c r="O64" s="1157"/>
      <c r="P64" s="1197"/>
      <c r="Q64" s="1208"/>
      <c r="R64" s="1246"/>
      <c r="S64" s="1257"/>
      <c r="T64" s="1068"/>
    </row>
    <row r="65" spans="1:28" ht="27.6" x14ac:dyDescent="0.3">
      <c r="A65" s="1152" t="s">
        <v>2444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7" t="s">
        <v>2475</v>
      </c>
      <c r="N65" s="1157"/>
      <c r="O65" s="1157"/>
      <c r="P65" s="1197"/>
      <c r="Q65" s="1208"/>
      <c r="R65" s="1246"/>
      <c r="S65" s="1257"/>
      <c r="T65" s="1068"/>
    </row>
    <row r="66" spans="1:28" ht="27.6" x14ac:dyDescent="0.3">
      <c r="A66" s="1152" t="s">
        <v>2444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7" t="s">
        <v>2475</v>
      </c>
      <c r="N66" s="1157"/>
      <c r="O66" s="1157"/>
      <c r="P66" s="1197"/>
      <c r="Q66" s="1334">
        <v>215.8</v>
      </c>
      <c r="R66" s="1336">
        <v>44396</v>
      </c>
      <c r="S66" s="1336" t="s">
        <v>1328</v>
      </c>
      <c r="T66" s="1068"/>
      <c r="V66" s="1552">
        <f>C66-B66</f>
        <v>20</v>
      </c>
      <c r="W66" s="1552"/>
      <c r="X66" s="1552"/>
      <c r="Y66" s="1552"/>
      <c r="Z66" s="1552"/>
    </row>
    <row r="67" spans="1:28" ht="27.6" x14ac:dyDescent="0.3">
      <c r="A67" s="1152" t="s">
        <v>2444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7" t="s">
        <v>2475</v>
      </c>
      <c r="N67" s="1157"/>
      <c r="O67" s="1157"/>
      <c r="P67" s="1197"/>
      <c r="Q67" s="1208"/>
      <c r="R67" s="1246"/>
      <c r="S67" s="1562"/>
      <c r="T67" s="1068"/>
    </row>
    <row r="68" spans="1:28" ht="27.6" x14ac:dyDescent="0.3">
      <c r="A68" s="1152" t="s">
        <v>2444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7" t="s">
        <v>2475</v>
      </c>
      <c r="N68" s="1157"/>
      <c r="O68" s="1157"/>
      <c r="P68" s="1197"/>
      <c r="Q68" s="1208"/>
      <c r="R68" s="1246"/>
      <c r="S68" s="1562"/>
      <c r="T68" s="1068"/>
    </row>
    <row r="69" spans="1:28" ht="27.6" x14ac:dyDescent="0.3">
      <c r="A69" s="1152" t="s">
        <v>2444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7" t="s">
        <v>2475</v>
      </c>
      <c r="N69" s="1157"/>
      <c r="O69" s="1157"/>
      <c r="P69" s="1197"/>
      <c r="Q69" s="1208"/>
      <c r="R69" s="1246"/>
      <c r="S69" s="1562"/>
      <c r="T69" s="1068"/>
    </row>
    <row r="70" spans="1:28" ht="27.6" x14ac:dyDescent="0.3">
      <c r="A70" s="1152" t="s">
        <v>2444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7" t="s">
        <v>2475</v>
      </c>
      <c r="N70" s="1157"/>
      <c r="O70" s="1157"/>
      <c r="P70" s="1197"/>
      <c r="Q70" s="1208"/>
      <c r="R70" s="1246"/>
      <c r="S70" s="1562"/>
      <c r="T70" s="1068"/>
    </row>
    <row r="71" spans="1:28" ht="27.6" x14ac:dyDescent="0.3">
      <c r="A71" s="1152" t="s">
        <v>2444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7" t="s">
        <v>2475</v>
      </c>
      <c r="N71" s="1157"/>
      <c r="O71" s="1157"/>
      <c r="P71" s="1197"/>
      <c r="Q71" s="1208"/>
      <c r="R71" s="1246"/>
      <c r="S71" s="1562"/>
      <c r="T71" s="1068"/>
    </row>
    <row r="72" spans="1:28" ht="27.6" x14ac:dyDescent="0.3">
      <c r="A72" s="1152" t="s">
        <v>2444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7" t="s">
        <v>2475</v>
      </c>
      <c r="N72" s="1157"/>
      <c r="O72" s="1157"/>
      <c r="P72" s="1197"/>
      <c r="Q72" s="1208"/>
      <c r="R72" s="1246"/>
      <c r="S72" s="1562"/>
      <c r="T72" s="1068"/>
    </row>
    <row r="73" spans="1:28" ht="27.6" x14ac:dyDescent="0.3">
      <c r="A73" s="1152" t="s">
        <v>2444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7" t="s">
        <v>2475</v>
      </c>
      <c r="N73" s="1157"/>
      <c r="O73" s="1157"/>
      <c r="P73" s="1197"/>
      <c r="Q73" s="1210">
        <v>245</v>
      </c>
      <c r="R73" s="1246">
        <v>44657</v>
      </c>
      <c r="S73" s="1897" t="s">
        <v>3826</v>
      </c>
      <c r="T73" s="1246" t="s">
        <v>1304</v>
      </c>
      <c r="V73" s="219"/>
      <c r="W73" s="219"/>
      <c r="X73" s="219"/>
      <c r="Y73" s="219"/>
      <c r="Z73" s="219"/>
      <c r="AA73" s="1561">
        <v>44503</v>
      </c>
      <c r="AB73">
        <v>245</v>
      </c>
    </row>
    <row r="74" spans="1:28" ht="27.6" x14ac:dyDescent="0.3">
      <c r="A74" s="1152" t="s">
        <v>2444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7" t="s">
        <v>2475</v>
      </c>
      <c r="N74" s="1157"/>
      <c r="O74" s="1157"/>
      <c r="P74" s="1197"/>
      <c r="Q74" s="1208"/>
      <c r="R74" s="1246"/>
      <c r="S74" s="1562"/>
      <c r="T74" s="1068"/>
    </row>
    <row r="75" spans="1:28" ht="27.6" x14ac:dyDescent="0.3">
      <c r="A75" s="1152" t="s">
        <v>2444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7" t="s">
        <v>2475</v>
      </c>
      <c r="N75" s="1157"/>
      <c r="O75" s="1157"/>
      <c r="P75" s="1197"/>
      <c r="Q75" s="1208"/>
      <c r="R75" s="1246"/>
      <c r="S75" s="1562"/>
      <c r="T75" s="1068"/>
    </row>
    <row r="76" spans="1:28" ht="27.6" x14ac:dyDescent="0.3">
      <c r="A76" s="1152" t="s">
        <v>2444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7" t="s">
        <v>2479</v>
      </c>
      <c r="N76" s="1157"/>
      <c r="O76" s="1157"/>
      <c r="P76" s="1197"/>
      <c r="Q76" s="1208"/>
      <c r="R76" s="1246"/>
      <c r="S76" s="1562"/>
      <c r="T76" s="1068"/>
    </row>
    <row r="77" spans="1:28" ht="27.6" x14ac:dyDescent="0.3">
      <c r="A77" s="1152" t="s">
        <v>2444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7" t="s">
        <v>2479</v>
      </c>
      <c r="N77" s="1157"/>
      <c r="O77" s="1157"/>
      <c r="P77" s="1197"/>
      <c r="Q77" s="1208"/>
      <c r="R77" s="1246"/>
      <c r="S77" s="1562"/>
      <c r="T77" s="1068"/>
    </row>
    <row r="78" spans="1:28" ht="27.6" x14ac:dyDescent="0.3">
      <c r="A78" s="1152" t="s">
        <v>2444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7" t="s">
        <v>2479</v>
      </c>
      <c r="N78" s="1157"/>
      <c r="O78" s="1157"/>
      <c r="P78" s="1197"/>
      <c r="Q78" s="1208"/>
      <c r="R78" s="1246"/>
      <c r="S78" s="1562"/>
      <c r="T78" s="1068"/>
    </row>
    <row r="79" spans="1:28" ht="27.6" x14ac:dyDescent="0.3">
      <c r="A79" s="1152" t="s">
        <v>2444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7" t="s">
        <v>2479</v>
      </c>
      <c r="N79" s="1157"/>
      <c r="O79" s="1157"/>
      <c r="P79" s="1197"/>
      <c r="Q79" s="1208"/>
      <c r="R79" s="1246"/>
      <c r="S79" s="1562"/>
      <c r="T79" s="1068"/>
    </row>
    <row r="80" spans="1:28" ht="27.6" x14ac:dyDescent="0.3">
      <c r="A80" s="1152" t="s">
        <v>2444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7" t="s">
        <v>2479</v>
      </c>
      <c r="N80" s="1157"/>
      <c r="O80" s="1157"/>
      <c r="P80" s="1197"/>
      <c r="Q80" s="1208"/>
      <c r="R80" s="1246"/>
      <c r="S80" s="1562"/>
      <c r="T80" s="1068"/>
    </row>
    <row r="81" spans="1:20" ht="27.6" x14ac:dyDescent="0.3">
      <c r="A81" s="1152" t="s">
        <v>2444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7" t="s">
        <v>2479</v>
      </c>
      <c r="N81" s="1157"/>
      <c r="O81" s="1157"/>
      <c r="P81" s="1197"/>
      <c r="Q81" s="1208"/>
      <c r="R81" s="1246"/>
      <c r="S81" s="1562"/>
      <c r="T81" s="1068"/>
    </row>
    <row r="82" spans="1:20" ht="27.6" x14ac:dyDescent="0.3">
      <c r="A82" s="1152" t="s">
        <v>2444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7" t="s">
        <v>2475</v>
      </c>
      <c r="N82" s="1157"/>
      <c r="O82" s="1157"/>
      <c r="P82" s="1197"/>
      <c r="Q82" s="1208"/>
      <c r="R82" s="1246"/>
      <c r="S82" s="1562"/>
      <c r="T82" s="1068"/>
    </row>
    <row r="83" spans="1:20" ht="27.6" x14ac:dyDescent="0.3">
      <c r="A83" s="1152" t="s">
        <v>2444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7" t="s">
        <v>2475</v>
      </c>
      <c r="N83" s="1157"/>
      <c r="O83" s="1157"/>
      <c r="P83" s="1197"/>
      <c r="Q83" s="1208"/>
      <c r="R83" s="1246"/>
      <c r="S83" s="1562"/>
      <c r="T83" s="1068"/>
    </row>
    <row r="84" spans="1:20" ht="27.6" x14ac:dyDescent="0.3">
      <c r="A84" s="1152" t="s">
        <v>2444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7" t="s">
        <v>2475</v>
      </c>
      <c r="N84" s="1157"/>
      <c r="O84" s="1157"/>
      <c r="P84" s="1197"/>
      <c r="Q84" s="1208"/>
      <c r="R84" s="1246"/>
      <c r="S84" s="1562"/>
      <c r="T84" s="1068"/>
    </row>
    <row r="85" spans="1:20" ht="27.6" x14ac:dyDescent="0.3">
      <c r="A85" s="1152" t="s">
        <v>2444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7" t="s">
        <v>2475</v>
      </c>
      <c r="N85" s="1157"/>
      <c r="O85" s="1157"/>
      <c r="P85" s="1197"/>
      <c r="Q85" s="1208"/>
      <c r="R85" s="1246"/>
      <c r="S85" s="1562"/>
      <c r="T85" s="1068"/>
    </row>
    <row r="86" spans="1:20" ht="27.6" x14ac:dyDescent="0.3">
      <c r="A86" s="1152" t="s">
        <v>2444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7" t="s">
        <v>2475</v>
      </c>
      <c r="N86" s="1157"/>
      <c r="O86" s="1157"/>
      <c r="P86" s="1197"/>
      <c r="Q86" s="1208"/>
      <c r="R86" s="1246"/>
      <c r="S86" s="1562"/>
      <c r="T86" s="1068"/>
    </row>
    <row r="87" spans="1:20" ht="27.6" x14ac:dyDescent="0.3">
      <c r="A87" s="1152" t="s">
        <v>2444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7" t="s">
        <v>2475</v>
      </c>
      <c r="N87" s="1157"/>
      <c r="O87" s="1157"/>
      <c r="P87" s="1197"/>
      <c r="Q87" s="1208"/>
      <c r="R87" s="1246"/>
      <c r="S87" s="1562"/>
      <c r="T87" s="1068"/>
    </row>
    <row r="88" spans="1:20" ht="27.6" x14ac:dyDescent="0.3">
      <c r="A88" s="1152" t="s">
        <v>2444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7" t="s">
        <v>2475</v>
      </c>
      <c r="N88" s="1157"/>
      <c r="O88" s="1157"/>
      <c r="P88" s="1197"/>
      <c r="Q88" s="1208"/>
      <c r="R88" s="1246"/>
      <c r="S88" s="1562"/>
      <c r="T88" s="1068"/>
    </row>
    <row r="89" spans="1:20" ht="27.6" x14ac:dyDescent="0.3">
      <c r="A89" s="1152" t="s">
        <v>2444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7" t="s">
        <v>2475</v>
      </c>
      <c r="N89" s="1157"/>
      <c r="O89" s="1157"/>
      <c r="P89" s="1197"/>
      <c r="Q89" s="1208"/>
      <c r="R89" s="1246"/>
      <c r="S89" s="1562"/>
      <c r="T89" s="1068"/>
    </row>
    <row r="90" spans="1:20" ht="27.6" x14ac:dyDescent="0.3">
      <c r="A90" s="1152" t="s">
        <v>2444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7" t="s">
        <v>2475</v>
      </c>
      <c r="N90" s="1157"/>
      <c r="O90" s="1157"/>
      <c r="P90" s="1197"/>
      <c r="Q90" s="1208"/>
      <c r="R90" s="1246"/>
      <c r="S90" s="1562"/>
      <c r="T90" s="1068"/>
    </row>
    <row r="91" spans="1:20" ht="27.6" x14ac:dyDescent="0.3">
      <c r="A91" s="1152" t="s">
        <v>2444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7" t="s">
        <v>2475</v>
      </c>
      <c r="N91" s="1157"/>
      <c r="O91" s="1157"/>
      <c r="P91" s="1197"/>
      <c r="Q91" s="1208"/>
      <c r="R91" s="1246"/>
      <c r="S91" s="1562"/>
      <c r="T91" s="1068"/>
    </row>
    <row r="92" spans="1:20" ht="27.6" x14ac:dyDescent="0.3">
      <c r="A92" s="1152" t="s">
        <v>2444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7" t="s">
        <v>2475</v>
      </c>
      <c r="N92" s="1157"/>
      <c r="O92" s="1157"/>
      <c r="P92" s="1197"/>
      <c r="Q92" s="1208"/>
      <c r="R92" s="1246"/>
      <c r="S92" s="1562"/>
      <c r="T92" s="1068"/>
    </row>
    <row r="93" spans="1:20" ht="27.6" x14ac:dyDescent="0.3">
      <c r="A93" s="1152" t="s">
        <v>2444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7" t="s">
        <v>2475</v>
      </c>
      <c r="N93" s="1157"/>
      <c r="O93" s="1157"/>
      <c r="P93" s="1197"/>
      <c r="Q93" s="1208"/>
      <c r="R93" s="1246"/>
      <c r="S93" s="1562"/>
      <c r="T93" s="1068"/>
    </row>
    <row r="94" spans="1:20" ht="27.6" x14ac:dyDescent="0.3">
      <c r="A94" s="1152" t="s">
        <v>2444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7" t="s">
        <v>2475</v>
      </c>
      <c r="N94" s="1157"/>
      <c r="O94" s="1157"/>
      <c r="P94" s="1197"/>
      <c r="Q94" s="1208"/>
      <c r="R94" s="1246"/>
      <c r="S94" s="1562"/>
      <c r="T94" s="1068"/>
    </row>
    <row r="95" spans="1:20" ht="27.6" x14ac:dyDescent="0.3">
      <c r="A95" s="1152" t="s">
        <v>2444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7" t="s">
        <v>2475</v>
      </c>
      <c r="N95" s="1157"/>
      <c r="O95" s="1157"/>
      <c r="P95" s="1197"/>
      <c r="Q95" s="1208"/>
      <c r="R95" s="1246"/>
      <c r="S95" s="1562"/>
      <c r="T95" s="1068"/>
    </row>
    <row r="96" spans="1:20" ht="27.6" x14ac:dyDescent="0.3">
      <c r="A96" s="1152" t="s">
        <v>2444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7" t="s">
        <v>2475</v>
      </c>
      <c r="N96" s="1157"/>
      <c r="O96" s="1157"/>
      <c r="P96" s="1197"/>
      <c r="Q96" s="1208"/>
      <c r="R96" s="1246"/>
      <c r="S96" s="1562"/>
      <c r="T96" s="1068"/>
    </row>
    <row r="97" spans="1:20" ht="27.6" x14ac:dyDescent="0.3">
      <c r="A97" s="1152" t="s">
        <v>2444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7" t="s">
        <v>2475</v>
      </c>
      <c r="N97" s="1157"/>
      <c r="O97" s="1157"/>
      <c r="P97" s="1197"/>
      <c r="Q97" s="1208"/>
      <c r="R97" s="1246"/>
      <c r="S97" s="1562"/>
      <c r="T97" s="1068"/>
    </row>
    <row r="98" spans="1:20" ht="27.6" x14ac:dyDescent="0.3">
      <c r="A98" s="1152" t="s">
        <v>2444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7" t="s">
        <v>2475</v>
      </c>
      <c r="N98" s="1157"/>
      <c r="O98" s="1157"/>
      <c r="P98" s="1197"/>
      <c r="Q98" s="1208"/>
      <c r="R98" s="1246"/>
      <c r="S98" s="1562"/>
      <c r="T98" s="1068"/>
    </row>
    <row r="99" spans="1:20" ht="27.6" x14ac:dyDescent="0.3">
      <c r="A99" s="1152" t="s">
        <v>2444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1" t="s">
        <v>2478</v>
      </c>
      <c r="N99" s="1157"/>
      <c r="O99" s="1157"/>
      <c r="P99" s="1197"/>
      <c r="Q99" s="1208"/>
      <c r="R99" s="1246"/>
      <c r="S99" s="1562"/>
      <c r="T99" s="1068"/>
    </row>
    <row r="100" spans="1:20" ht="27.6" x14ac:dyDescent="0.3">
      <c r="A100" s="1152" t="s">
        <v>2444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1" t="s">
        <v>2478</v>
      </c>
      <c r="N100" s="1157"/>
      <c r="O100" s="1157"/>
      <c r="P100" s="1197"/>
      <c r="Q100" s="1208"/>
      <c r="R100" s="1246"/>
      <c r="S100" s="1562"/>
      <c r="T100" s="1068"/>
    </row>
    <row r="101" spans="1:20" ht="27.6" x14ac:dyDescent="0.3">
      <c r="A101" s="1152" t="s">
        <v>2444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7" t="s">
        <v>2475</v>
      </c>
      <c r="N101" s="1157"/>
      <c r="O101" s="1157"/>
      <c r="P101" s="1197"/>
      <c r="Q101" s="1208"/>
      <c r="R101" s="1246"/>
      <c r="S101" s="1562"/>
      <c r="T101" s="1068"/>
    </row>
    <row r="102" spans="1:20" ht="27.6" x14ac:dyDescent="0.3">
      <c r="A102" s="1152" t="s">
        <v>2444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7" t="s">
        <v>2475</v>
      </c>
      <c r="N102" s="1157"/>
      <c r="O102" s="1157"/>
      <c r="P102" s="1197"/>
      <c r="Q102" s="1208"/>
      <c r="R102" s="1246"/>
      <c r="S102" s="1562"/>
      <c r="T102" s="1068"/>
    </row>
    <row r="103" spans="1:20" ht="27.6" x14ac:dyDescent="0.3">
      <c r="A103" s="1152" t="s">
        <v>2444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7" t="s">
        <v>2475</v>
      </c>
      <c r="N103" s="1157"/>
      <c r="O103" s="1157"/>
      <c r="P103" s="1197"/>
      <c r="Q103" s="1208"/>
      <c r="R103" s="1246"/>
      <c r="S103" s="1562"/>
      <c r="T103" s="1068"/>
    </row>
    <row r="104" spans="1:20" ht="27.6" x14ac:dyDescent="0.3">
      <c r="A104" s="1152" t="s">
        <v>2444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7" t="s">
        <v>2475</v>
      </c>
      <c r="N104" s="1157"/>
      <c r="O104" s="1157"/>
      <c r="P104" s="1197"/>
      <c r="Q104" s="1208"/>
      <c r="R104" s="1246"/>
      <c r="S104" s="1562"/>
      <c r="T104" s="1068"/>
    </row>
    <row r="105" spans="1:20" ht="27.6" x14ac:dyDescent="0.3">
      <c r="A105" s="1152" t="s">
        <v>2444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7" t="s">
        <v>2475</v>
      </c>
      <c r="N105" s="1157"/>
      <c r="O105" s="1157"/>
      <c r="P105" s="1197"/>
      <c r="Q105" s="1208"/>
      <c r="R105" s="1246"/>
      <c r="S105" s="1562"/>
      <c r="T105" s="1068"/>
    </row>
    <row r="106" spans="1:20" ht="27.6" x14ac:dyDescent="0.3">
      <c r="A106" s="1152" t="s">
        <v>2444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7" t="s">
        <v>2475</v>
      </c>
      <c r="N106" s="1157"/>
      <c r="O106" s="1157"/>
      <c r="P106" s="1197"/>
      <c r="Q106" s="1208"/>
      <c r="R106" s="1246"/>
      <c r="S106" s="1562"/>
      <c r="T106" s="1068"/>
    </row>
    <row r="107" spans="1:20" ht="27.6" x14ac:dyDescent="0.3">
      <c r="A107" s="1152" t="s">
        <v>2444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7" t="s">
        <v>2475</v>
      </c>
      <c r="N107" s="1157"/>
      <c r="O107" s="1157"/>
      <c r="P107" s="1197"/>
      <c r="Q107" s="1208"/>
      <c r="R107" s="1246"/>
      <c r="S107" s="1562"/>
      <c r="T107" s="1068"/>
    </row>
    <row r="108" spans="1:20" ht="27.6" x14ac:dyDescent="0.3">
      <c r="A108" s="1152" t="s">
        <v>2444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7" t="s">
        <v>2475</v>
      </c>
      <c r="N108" s="1157"/>
      <c r="O108" s="1157"/>
      <c r="P108" s="1197"/>
      <c r="Q108" s="1208"/>
      <c r="R108" s="1246"/>
      <c r="S108" s="1562"/>
      <c r="T108" s="1068"/>
    </row>
    <row r="109" spans="1:20" ht="27.6" x14ac:dyDescent="0.3">
      <c r="A109" s="1152" t="s">
        <v>2444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7" t="s">
        <v>2475</v>
      </c>
      <c r="N109" s="1157"/>
      <c r="O109" s="1157"/>
      <c r="P109" s="1197"/>
      <c r="Q109" s="1208"/>
      <c r="R109" s="1246"/>
      <c r="S109" s="1562"/>
      <c r="T109" s="1068"/>
    </row>
    <row r="110" spans="1:20" ht="27.6" x14ac:dyDescent="0.3">
      <c r="A110" s="1152" t="s">
        <v>2444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7" t="s">
        <v>2475</v>
      </c>
      <c r="N110" s="1157"/>
      <c r="O110" s="1157"/>
      <c r="P110" s="1197"/>
      <c r="Q110" s="1208"/>
      <c r="R110" s="1246"/>
      <c r="S110" s="1562"/>
      <c r="T110" s="1068"/>
    </row>
    <row r="111" spans="1:20" ht="27.6" x14ac:dyDescent="0.3">
      <c r="A111" s="1152" t="s">
        <v>2444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7" t="s">
        <v>2475</v>
      </c>
      <c r="N111" s="1157"/>
      <c r="O111" s="1157"/>
      <c r="P111" s="1197"/>
      <c r="Q111" s="1208"/>
      <c r="R111" s="1246"/>
      <c r="S111" s="1562"/>
      <c r="T111" s="1068"/>
    </row>
    <row r="112" spans="1:20" ht="27.6" x14ac:dyDescent="0.3">
      <c r="A112" s="1152" t="s">
        <v>2444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7" t="s">
        <v>2475</v>
      </c>
      <c r="N112" s="1157"/>
      <c r="O112" s="1157"/>
      <c r="P112" s="1197"/>
      <c r="Q112" s="1208"/>
      <c r="R112" s="1246"/>
      <c r="S112" s="1562"/>
      <c r="T112" s="1068"/>
    </row>
    <row r="113" spans="1:20" ht="27.6" x14ac:dyDescent="0.3">
      <c r="A113" s="1152" t="s">
        <v>2444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7" t="s">
        <v>2475</v>
      </c>
      <c r="N113" s="1157"/>
      <c r="O113" s="1157"/>
      <c r="P113" s="1197"/>
      <c r="Q113" s="1208"/>
      <c r="R113" s="1246"/>
      <c r="S113" s="1562"/>
      <c r="T113" s="1068"/>
    </row>
    <row r="114" spans="1:20" ht="27.6" x14ac:dyDescent="0.3">
      <c r="A114" s="1152" t="s">
        <v>2444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7" t="s">
        <v>2475</v>
      </c>
      <c r="N114" s="1157"/>
      <c r="O114" s="1157"/>
      <c r="P114" s="1197"/>
      <c r="Q114" s="1208"/>
      <c r="R114" s="1246"/>
      <c r="S114" s="1562"/>
      <c r="T114" s="1068"/>
    </row>
    <row r="115" spans="1:20" ht="27.6" x14ac:dyDescent="0.3">
      <c r="A115" s="1152" t="s">
        <v>2444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7" t="s">
        <v>2475</v>
      </c>
      <c r="N115" s="1157"/>
      <c r="O115" s="1157"/>
      <c r="P115" s="1197"/>
      <c r="Q115" s="1208"/>
      <c r="R115" s="1246"/>
      <c r="S115" s="1562"/>
      <c r="T115" s="1068"/>
    </row>
    <row r="116" spans="1:20" ht="27.6" x14ac:dyDescent="0.3">
      <c r="A116" s="1152" t="s">
        <v>2444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7" t="s">
        <v>2475</v>
      </c>
      <c r="N116" s="1157"/>
      <c r="O116" s="1157"/>
      <c r="P116" s="1197"/>
      <c r="Q116" s="1208"/>
      <c r="R116" s="1246"/>
      <c r="S116" s="1562"/>
      <c r="T116" s="1068"/>
    </row>
    <row r="117" spans="1:20" ht="27.6" x14ac:dyDescent="0.3">
      <c r="A117" s="1152" t="s">
        <v>2444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7" t="s">
        <v>2475</v>
      </c>
      <c r="N117" s="1157"/>
      <c r="O117" s="1157"/>
      <c r="P117" s="1197"/>
      <c r="Q117" s="1208"/>
      <c r="R117" s="1246"/>
      <c r="S117" s="1562"/>
      <c r="T117" s="1068"/>
    </row>
    <row r="118" spans="1:20" ht="27.6" x14ac:dyDescent="0.3">
      <c r="A118" s="1152" t="s">
        <v>2444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7" t="s">
        <v>2475</v>
      </c>
      <c r="N118" s="1157"/>
      <c r="O118" s="1157"/>
      <c r="P118" s="1197"/>
      <c r="Q118" s="1208"/>
      <c r="R118" s="1246"/>
      <c r="S118" s="1562"/>
      <c r="T118" s="1068"/>
    </row>
    <row r="119" spans="1:20" ht="27.6" x14ac:dyDescent="0.3">
      <c r="A119" s="1152" t="s">
        <v>2444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7" t="s">
        <v>2475</v>
      </c>
      <c r="N119" s="1157"/>
      <c r="O119" s="1157"/>
      <c r="P119" s="1197"/>
      <c r="Q119" s="1208"/>
      <c r="R119" s="1246"/>
      <c r="S119" s="1562"/>
      <c r="T119" s="1068"/>
    </row>
    <row r="120" spans="1:20" ht="27.6" x14ac:dyDescent="0.3">
      <c r="A120" s="1152" t="s">
        <v>2444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7" t="s">
        <v>2475</v>
      </c>
      <c r="N120" s="1157"/>
      <c r="O120" s="1157"/>
      <c r="P120" s="1197"/>
      <c r="Q120" s="1208"/>
      <c r="R120" s="1246"/>
      <c r="S120" s="1562"/>
      <c r="T120" s="1068"/>
    </row>
    <row r="121" spans="1:20" ht="27.6" x14ac:dyDescent="0.3">
      <c r="A121" s="1152" t="s">
        <v>2444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7" t="s">
        <v>2475</v>
      </c>
      <c r="N121" s="1157"/>
      <c r="O121" s="1157"/>
      <c r="P121" s="1197"/>
      <c r="Q121" s="1208"/>
      <c r="R121" s="1246"/>
      <c r="S121" s="1562"/>
      <c r="T121" s="1068"/>
    </row>
    <row r="122" spans="1:20" ht="27.6" x14ac:dyDescent="0.3">
      <c r="A122" s="1152" t="s">
        <v>2444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7" t="s">
        <v>2475</v>
      </c>
      <c r="N122" s="1157"/>
      <c r="O122" s="1157"/>
      <c r="P122" s="1197"/>
      <c r="Q122" s="1208"/>
      <c r="R122" s="1246"/>
      <c r="S122" s="1562"/>
      <c r="T122" s="1068"/>
    </row>
    <row r="123" spans="1:20" ht="27.6" x14ac:dyDescent="0.3">
      <c r="A123" s="1152" t="s">
        <v>2444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7" t="s">
        <v>2475</v>
      </c>
      <c r="N123" s="1157"/>
      <c r="O123" s="1157"/>
      <c r="P123" s="1197"/>
      <c r="Q123" s="1208"/>
      <c r="R123" s="1246"/>
      <c r="S123" s="1562"/>
      <c r="T123" s="1068"/>
    </row>
    <row r="124" spans="1:20" ht="27.6" x14ac:dyDescent="0.3">
      <c r="A124" s="1152" t="s">
        <v>2444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7" t="s">
        <v>2475</v>
      </c>
      <c r="N124" s="1157"/>
      <c r="O124" s="1157"/>
      <c r="P124" s="1197"/>
      <c r="Q124" s="1208"/>
      <c r="R124" s="1246"/>
      <c r="S124" s="1562"/>
      <c r="T124" s="1068"/>
    </row>
    <row r="125" spans="1:20" ht="27.6" x14ac:dyDescent="0.3">
      <c r="A125" s="1152" t="s">
        <v>2444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7" t="s">
        <v>2475</v>
      </c>
      <c r="N125" s="1157"/>
      <c r="O125" s="1157"/>
      <c r="P125" s="1197"/>
      <c r="Q125" s="1208"/>
      <c r="R125" s="1246"/>
      <c r="S125" s="1562"/>
      <c r="T125" s="1068"/>
    </row>
    <row r="126" spans="1:20" ht="27.6" x14ac:dyDescent="0.3">
      <c r="A126" s="1152" t="s">
        <v>2444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7" t="s">
        <v>2475</v>
      </c>
      <c r="N126" s="1157"/>
      <c r="O126" s="1157"/>
      <c r="P126" s="1197"/>
      <c r="Q126" s="1208"/>
      <c r="R126" s="1246"/>
      <c r="S126" s="1562"/>
      <c r="T126" s="1068"/>
    </row>
    <row r="127" spans="1:20" ht="27.6" x14ac:dyDescent="0.3">
      <c r="A127" s="1152" t="s">
        <v>2444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7" t="s">
        <v>2475</v>
      </c>
      <c r="N127" s="1157"/>
      <c r="O127" s="1157"/>
      <c r="P127" s="1197"/>
      <c r="Q127" s="1208"/>
      <c r="R127" s="1246"/>
      <c r="S127" s="1562"/>
      <c r="T127" s="1068"/>
    </row>
    <row r="128" spans="1:20" ht="27.6" x14ac:dyDescent="0.3">
      <c r="A128" s="1152" t="s">
        <v>2444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7" t="s">
        <v>2475</v>
      </c>
      <c r="N128" s="1157"/>
      <c r="O128" s="1157"/>
      <c r="P128" s="1197"/>
      <c r="Q128" s="1208"/>
      <c r="R128" s="1246"/>
      <c r="S128" s="1562"/>
      <c r="T128" s="1068"/>
    </row>
    <row r="129" spans="1:20" ht="27.6" x14ac:dyDescent="0.3">
      <c r="A129" s="1152" t="s">
        <v>2444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7" t="s">
        <v>2475</v>
      </c>
      <c r="N129" s="1157"/>
      <c r="O129" s="1157"/>
      <c r="P129" s="1197"/>
      <c r="Q129" s="1208"/>
      <c r="R129" s="1246"/>
      <c r="S129" s="1562"/>
      <c r="T129" s="1068"/>
    </row>
    <row r="130" spans="1:20" ht="27.6" x14ac:dyDescent="0.3">
      <c r="A130" s="1152" t="s">
        <v>2444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7" t="s">
        <v>2475</v>
      </c>
      <c r="N130" s="1157"/>
      <c r="O130" s="1157"/>
      <c r="P130" s="1197"/>
      <c r="Q130" s="1208"/>
      <c r="R130" s="1246"/>
      <c r="S130" s="1562"/>
      <c r="T130" s="1068"/>
    </row>
    <row r="131" spans="1:20" ht="27.6" x14ac:dyDescent="0.3">
      <c r="A131" s="1152" t="s">
        <v>2444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7" t="s">
        <v>2475</v>
      </c>
      <c r="N131" s="1157"/>
      <c r="O131" s="1157"/>
      <c r="P131" s="1197"/>
      <c r="Q131" s="1208"/>
      <c r="R131" s="1246"/>
      <c r="S131" s="1562"/>
      <c r="T131" s="1068"/>
    </row>
    <row r="132" spans="1:20" ht="27.6" x14ac:dyDescent="0.3">
      <c r="A132" s="1152" t="s">
        <v>2444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7" t="s">
        <v>2475</v>
      </c>
      <c r="N132" s="1157"/>
      <c r="O132" s="1157"/>
      <c r="P132" s="1197"/>
      <c r="Q132" s="1208"/>
      <c r="R132" s="1246"/>
      <c r="S132" s="1562"/>
      <c r="T132" s="1068"/>
    </row>
    <row r="133" spans="1:20" ht="27.6" x14ac:dyDescent="0.3">
      <c r="A133" s="1152" t="s">
        <v>2444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7" t="s">
        <v>2475</v>
      </c>
      <c r="N133" s="1157"/>
      <c r="O133" s="1157"/>
      <c r="P133" s="1197"/>
      <c r="Q133" s="1208"/>
      <c r="R133" s="1246"/>
      <c r="S133" s="1562"/>
      <c r="T133" s="1068"/>
    </row>
    <row r="134" spans="1:20" ht="27.6" x14ac:dyDescent="0.3">
      <c r="A134" s="1152" t="s">
        <v>2444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7" t="s">
        <v>2475</v>
      </c>
      <c r="N134" s="1157"/>
      <c r="O134" s="1157"/>
      <c r="P134" s="1197"/>
      <c r="Q134" s="1208"/>
      <c r="R134" s="1246"/>
      <c r="S134" s="1562"/>
      <c r="T134" s="1068"/>
    </row>
    <row r="135" spans="1:20" ht="27.6" x14ac:dyDescent="0.3">
      <c r="A135" s="1152" t="s">
        <v>2444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7" t="s">
        <v>2475</v>
      </c>
      <c r="N135" s="1157"/>
      <c r="O135" s="1157"/>
      <c r="P135" s="1197"/>
      <c r="Q135" s="1208"/>
      <c r="R135" s="1246"/>
      <c r="S135" s="1562"/>
      <c r="T135" s="1068"/>
    </row>
    <row r="136" spans="1:20" ht="27.6" x14ac:dyDescent="0.3">
      <c r="A136" s="1152" t="s">
        <v>2444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7" t="s">
        <v>2475</v>
      </c>
      <c r="N136" s="1157"/>
      <c r="O136" s="1157"/>
      <c r="P136" s="1197"/>
      <c r="Q136" s="1208"/>
      <c r="R136" s="1246"/>
      <c r="S136" s="1562"/>
      <c r="T136" s="1068"/>
    </row>
    <row r="137" spans="1:20" ht="27.6" x14ac:dyDescent="0.3">
      <c r="A137" s="1152" t="s">
        <v>2444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7" t="s">
        <v>2475</v>
      </c>
      <c r="N137" s="1157"/>
      <c r="O137" s="1157"/>
      <c r="P137" s="1197"/>
      <c r="Q137" s="1208"/>
      <c r="R137" s="1246"/>
      <c r="S137" s="1562"/>
      <c r="T137" s="1068"/>
    </row>
    <row r="138" spans="1:20" ht="27.6" x14ac:dyDescent="0.3">
      <c r="A138" s="1152" t="s">
        <v>2444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7" t="s">
        <v>2475</v>
      </c>
      <c r="N138" s="1157"/>
      <c r="O138" s="1157"/>
      <c r="P138" s="1197"/>
      <c r="Q138" s="1208"/>
      <c r="R138" s="1246"/>
      <c r="S138" s="1562"/>
      <c r="T138" s="1068"/>
    </row>
    <row r="139" spans="1:20" ht="27.6" x14ac:dyDescent="0.3">
      <c r="A139" s="1152" t="s">
        <v>2444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7" t="s">
        <v>2475</v>
      </c>
      <c r="N139" s="1157"/>
      <c r="O139" s="1157"/>
      <c r="P139" s="1197"/>
      <c r="Q139" s="1208"/>
      <c r="R139" s="1246"/>
      <c r="S139" s="1562"/>
      <c r="T139" s="1068"/>
    </row>
    <row r="140" spans="1:20" ht="27.6" x14ac:dyDescent="0.3">
      <c r="A140" s="1152" t="s">
        <v>2444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7" t="s">
        <v>2475</v>
      </c>
      <c r="N140" s="1157"/>
      <c r="O140" s="1157"/>
      <c r="P140" s="1197"/>
      <c r="Q140" s="1208"/>
      <c r="R140" s="1246"/>
      <c r="S140" s="1562"/>
      <c r="T140" s="1068"/>
    </row>
    <row r="141" spans="1:20" ht="27.6" x14ac:dyDescent="0.3">
      <c r="A141" s="1152" t="s">
        <v>2444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7" t="s">
        <v>2475</v>
      </c>
      <c r="N141" s="1157"/>
      <c r="O141" s="1157"/>
      <c r="P141" s="1197"/>
      <c r="Q141" s="1208"/>
      <c r="R141" s="1246"/>
      <c r="S141" s="1562"/>
      <c r="T141" s="1068"/>
    </row>
    <row r="142" spans="1:20" ht="27.6" x14ac:dyDescent="0.3">
      <c r="A142" s="1152" t="s">
        <v>2444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7" t="s">
        <v>2475</v>
      </c>
      <c r="N142" s="1157"/>
      <c r="O142" s="1157"/>
      <c r="P142" s="1197"/>
      <c r="Q142" s="1208"/>
      <c r="R142" s="1246"/>
      <c r="S142" s="1562"/>
      <c r="T142" s="1068"/>
    </row>
    <row r="143" spans="1:20" ht="27.6" x14ac:dyDescent="0.3">
      <c r="A143" s="1152" t="s">
        <v>2444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7" t="s">
        <v>2475</v>
      </c>
      <c r="N143" s="1157"/>
      <c r="O143" s="1157"/>
      <c r="P143" s="1197"/>
      <c r="Q143" s="1208"/>
      <c r="R143" s="1246"/>
      <c r="S143" s="1562"/>
      <c r="T143" s="1068"/>
    </row>
    <row r="144" spans="1:20" ht="27.6" x14ac:dyDescent="0.3">
      <c r="A144" s="1152" t="s">
        <v>2444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7" t="s">
        <v>2475</v>
      </c>
      <c r="N144" s="1157"/>
      <c r="O144" s="1157"/>
      <c r="P144" s="1197"/>
      <c r="Q144" s="1208"/>
      <c r="R144" s="1246"/>
      <c r="S144" s="1562"/>
      <c r="T144" s="1068"/>
    </row>
    <row r="145" spans="1:20" ht="27.6" x14ac:dyDescent="0.3">
      <c r="A145" s="1152" t="s">
        <v>2444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7" t="s">
        <v>2475</v>
      </c>
      <c r="N145" s="1157"/>
      <c r="O145" s="1157"/>
      <c r="P145" s="1197"/>
      <c r="Q145" s="1208"/>
      <c r="R145" s="1246"/>
      <c r="S145" s="1562"/>
      <c r="T145" s="1068"/>
    </row>
    <row r="146" spans="1:20" ht="27.6" x14ac:dyDescent="0.3">
      <c r="A146" s="1152" t="s">
        <v>2444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7" t="s">
        <v>2475</v>
      </c>
      <c r="N146" s="1157"/>
      <c r="O146" s="1157"/>
      <c r="P146" s="1197"/>
      <c r="Q146" s="1208"/>
      <c r="R146" s="1246"/>
      <c r="S146" s="1562"/>
      <c r="T146" s="1068"/>
    </row>
    <row r="147" spans="1:20" ht="27.6" x14ac:dyDescent="0.3">
      <c r="A147" s="1152" t="s">
        <v>2444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7" t="s">
        <v>2475</v>
      </c>
      <c r="N147" s="1157"/>
      <c r="O147" s="1157"/>
      <c r="P147" s="1197"/>
      <c r="Q147" s="1208"/>
      <c r="R147" s="1246"/>
      <c r="S147" s="1562"/>
      <c r="T147" s="1068"/>
    </row>
    <row r="148" spans="1:20" ht="27.6" x14ac:dyDescent="0.3">
      <c r="A148" s="1152" t="s">
        <v>2444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7" t="s">
        <v>2475</v>
      </c>
      <c r="N148" s="1157"/>
      <c r="O148" s="1157"/>
      <c r="P148" s="1197"/>
      <c r="Q148" s="1208"/>
      <c r="R148" s="1246"/>
      <c r="S148" s="1562"/>
      <c r="T148" s="1068"/>
    </row>
    <row r="149" spans="1:20" ht="27.6" x14ac:dyDescent="0.3">
      <c r="A149" s="1152" t="s">
        <v>2444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7" t="s">
        <v>2475</v>
      </c>
      <c r="N149" s="1157"/>
      <c r="O149" s="1157"/>
      <c r="P149" s="1197"/>
      <c r="Q149" s="1208"/>
      <c r="R149" s="1246"/>
      <c r="S149" s="1562"/>
      <c r="T149" s="1068"/>
    </row>
    <row r="150" spans="1:20" ht="27.6" x14ac:dyDescent="0.3">
      <c r="A150" s="1152" t="s">
        <v>2444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7" t="s">
        <v>2475</v>
      </c>
      <c r="N150" s="1157"/>
      <c r="O150" s="1157"/>
      <c r="P150" s="1197"/>
      <c r="Q150" s="1208"/>
      <c r="R150" s="1246"/>
      <c r="S150" s="1562"/>
      <c r="T150" s="1068"/>
    </row>
    <row r="151" spans="1:20" ht="27.6" x14ac:dyDescent="0.3">
      <c r="A151" s="1152" t="s">
        <v>2444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7" t="s">
        <v>2475</v>
      </c>
      <c r="N151" s="1157"/>
      <c r="O151" s="1157"/>
      <c r="P151" s="1197"/>
      <c r="Q151" s="1208"/>
      <c r="R151" s="1246"/>
      <c r="S151" s="1562"/>
      <c r="T151" s="1068"/>
    </row>
    <row r="152" spans="1:20" ht="27.6" x14ac:dyDescent="0.3">
      <c r="A152" s="1152" t="s">
        <v>2444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7" t="s">
        <v>2475</v>
      </c>
      <c r="N152" s="1157"/>
      <c r="O152" s="1157"/>
      <c r="P152" s="1197"/>
      <c r="Q152" s="1208"/>
      <c r="R152" s="1246"/>
      <c r="S152" s="1562"/>
      <c r="T152" s="1068"/>
    </row>
    <row r="153" spans="1:20" ht="27.6" x14ac:dyDescent="0.3">
      <c r="A153" s="1152" t="s">
        <v>2444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7" t="s">
        <v>2475</v>
      </c>
      <c r="N153" s="1157"/>
      <c r="O153" s="1157"/>
      <c r="P153" s="1197"/>
      <c r="Q153" s="1208"/>
      <c r="R153" s="1246"/>
      <c r="S153" s="1562"/>
      <c r="T153" s="1068"/>
    </row>
    <row r="154" spans="1:20" ht="27.6" x14ac:dyDescent="0.3">
      <c r="A154" s="1152" t="s">
        <v>2444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7" t="s">
        <v>2475</v>
      </c>
      <c r="N154" s="1157"/>
      <c r="O154" s="1157"/>
      <c r="P154" s="1197"/>
      <c r="Q154" s="1208"/>
      <c r="R154" s="1246"/>
      <c r="S154" s="1562"/>
      <c r="T154" s="1068"/>
    </row>
    <row r="155" spans="1:20" ht="27.6" x14ac:dyDescent="0.3">
      <c r="A155" s="1152" t="s">
        <v>2444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7" t="s">
        <v>2475</v>
      </c>
      <c r="N155" s="1157"/>
      <c r="O155" s="1157"/>
      <c r="P155" s="1197"/>
      <c r="Q155" s="1208"/>
      <c r="R155" s="1246"/>
      <c r="S155" s="1562"/>
      <c r="T155" s="1068"/>
    </row>
    <row r="156" spans="1:20" ht="27.6" x14ac:dyDescent="0.3">
      <c r="A156" s="1152" t="s">
        <v>2444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7" t="s">
        <v>2475</v>
      </c>
      <c r="N156" s="1157"/>
      <c r="O156" s="1157"/>
      <c r="P156" s="1197"/>
      <c r="Q156" s="1208"/>
      <c r="R156" s="1246"/>
      <c r="S156" s="1562"/>
      <c r="T156" s="1068"/>
    </row>
    <row r="157" spans="1:20" ht="27.6" x14ac:dyDescent="0.3">
      <c r="A157" s="1152" t="s">
        <v>2444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7" t="s">
        <v>2475</v>
      </c>
      <c r="N157" s="1157"/>
      <c r="O157" s="1157"/>
      <c r="P157" s="1197"/>
      <c r="Q157" s="1208"/>
      <c r="R157" s="1246"/>
      <c r="S157" s="1562"/>
      <c r="T157" s="1068"/>
    </row>
    <row r="158" spans="1:20" ht="27.6" x14ac:dyDescent="0.3">
      <c r="A158" s="1152" t="s">
        <v>2444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7" t="s">
        <v>2475</v>
      </c>
      <c r="N158" s="1157"/>
      <c r="O158" s="1157"/>
      <c r="P158" s="1197"/>
      <c r="Q158" s="1208"/>
      <c r="R158" s="1246"/>
      <c r="S158" s="1562"/>
      <c r="T158" s="1068"/>
    </row>
    <row r="159" spans="1:20" ht="27.6" x14ac:dyDescent="0.3">
      <c r="A159" s="1152" t="s">
        <v>2444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7" t="s">
        <v>2475</v>
      </c>
      <c r="N159" s="1157"/>
      <c r="O159" s="1157"/>
      <c r="P159" s="1197"/>
      <c r="Q159" s="1208"/>
      <c r="R159" s="1246"/>
      <c r="S159" s="1562"/>
      <c r="T159" s="1068"/>
    </row>
    <row r="160" spans="1:20" ht="27.6" x14ac:dyDescent="0.3">
      <c r="A160" s="1152" t="s">
        <v>2444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7" t="s">
        <v>2475</v>
      </c>
      <c r="N160" s="1157"/>
      <c r="O160" s="1157"/>
      <c r="P160" s="1197"/>
      <c r="Q160" s="1208"/>
      <c r="R160" s="1246"/>
      <c r="S160" s="1562"/>
      <c r="T160" s="1068"/>
    </row>
    <row r="161" spans="1:20" ht="27.6" x14ac:dyDescent="0.3">
      <c r="A161" s="1152" t="s">
        <v>2444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7" t="s">
        <v>2475</v>
      </c>
      <c r="N161" s="1157"/>
      <c r="O161" s="1157"/>
      <c r="P161" s="1197"/>
      <c r="Q161" s="1208"/>
      <c r="R161" s="1246"/>
      <c r="S161" s="1562"/>
      <c r="T161" s="1068"/>
    </row>
    <row r="162" spans="1:20" ht="27.6" x14ac:dyDescent="0.3">
      <c r="A162" s="1152" t="s">
        <v>2444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1" t="s">
        <v>2478</v>
      </c>
      <c r="N162" s="1157"/>
      <c r="O162" s="1157"/>
      <c r="P162" s="1197"/>
      <c r="Q162" s="1208"/>
      <c r="R162" s="1246"/>
      <c r="S162" s="1562"/>
      <c r="T162" s="1068"/>
    </row>
    <row r="163" spans="1:20" ht="27.6" x14ac:dyDescent="0.3">
      <c r="A163" s="1152" t="s">
        <v>2444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1" t="s">
        <v>2478</v>
      </c>
      <c r="N163" s="1157"/>
      <c r="O163" s="1157"/>
      <c r="P163" s="1197"/>
      <c r="Q163" s="1208"/>
      <c r="R163" s="1246"/>
      <c r="S163" s="1562"/>
      <c r="T163" s="1068"/>
    </row>
    <row r="164" spans="1:20" ht="27.6" x14ac:dyDescent="0.3">
      <c r="A164" s="1152" t="s">
        <v>2444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7" t="s">
        <v>2475</v>
      </c>
      <c r="N164" s="1157"/>
      <c r="O164" s="1157"/>
      <c r="P164" s="1197"/>
      <c r="Q164" s="1208"/>
      <c r="R164" s="1246"/>
      <c r="S164" s="1562"/>
      <c r="T164" s="1068"/>
    </row>
    <row r="165" spans="1:20" ht="27.6" x14ac:dyDescent="0.3">
      <c r="A165" s="1152" t="s">
        <v>2444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7" t="s">
        <v>2475</v>
      </c>
      <c r="N165" s="1157"/>
      <c r="O165" s="1157"/>
      <c r="P165" s="1197"/>
      <c r="Q165" s="1208"/>
      <c r="R165" s="1246"/>
      <c r="S165" s="1562"/>
      <c r="T165" s="1068"/>
    </row>
    <row r="166" spans="1:20" ht="27.6" x14ac:dyDescent="0.3">
      <c r="A166" s="1152" t="s">
        <v>2444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7" t="s">
        <v>2475</v>
      </c>
      <c r="N166" s="1157"/>
      <c r="O166" s="1157"/>
      <c r="P166" s="1197"/>
      <c r="Q166" s="1208"/>
      <c r="R166" s="1246"/>
      <c r="S166" s="1562"/>
      <c r="T166" s="1068"/>
    </row>
    <row r="167" spans="1:20" ht="27.6" x14ac:dyDescent="0.3">
      <c r="A167" s="1152" t="s">
        <v>2444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7" t="s">
        <v>2475</v>
      </c>
      <c r="N167" s="1157"/>
      <c r="O167" s="1157"/>
      <c r="P167" s="1197"/>
      <c r="Q167" s="1208"/>
      <c r="R167" s="1246"/>
      <c r="S167" s="1562"/>
      <c r="T167" s="1068"/>
    </row>
    <row r="168" spans="1:20" ht="27.6" x14ac:dyDescent="0.3">
      <c r="A168" s="1152" t="s">
        <v>2444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7" t="s">
        <v>2475</v>
      </c>
      <c r="N168" s="1157"/>
      <c r="O168" s="1157"/>
      <c r="P168" s="1197"/>
      <c r="Q168" s="1208"/>
      <c r="R168" s="1246"/>
      <c r="S168" s="1562"/>
      <c r="T168" s="1068"/>
    </row>
    <row r="169" spans="1:20" ht="27.6" x14ac:dyDescent="0.3">
      <c r="A169" s="1152" t="s">
        <v>2444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7" t="s">
        <v>2475</v>
      </c>
      <c r="N169" s="1157"/>
      <c r="O169" s="1157"/>
      <c r="P169" s="1197"/>
      <c r="Q169" s="1208"/>
      <c r="R169" s="1246"/>
      <c r="S169" s="1562"/>
      <c r="T169" s="1068"/>
    </row>
    <row r="170" spans="1:20" ht="27.6" x14ac:dyDescent="0.3">
      <c r="A170" s="1152" t="s">
        <v>2444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7" t="s">
        <v>2475</v>
      </c>
      <c r="N170" s="1157"/>
      <c r="O170" s="1157"/>
      <c r="P170" s="1197"/>
      <c r="Q170" s="1208"/>
      <c r="R170" s="1246"/>
      <c r="S170" s="1562"/>
      <c r="T170" s="1068"/>
    </row>
    <row r="171" spans="1:20" ht="27.6" x14ac:dyDescent="0.3">
      <c r="A171" s="1152" t="s">
        <v>2444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7" t="s">
        <v>2475</v>
      </c>
      <c r="N171" s="1157"/>
      <c r="O171" s="1157"/>
      <c r="P171" s="1197"/>
      <c r="Q171" s="1208"/>
      <c r="R171" s="1246"/>
      <c r="S171" s="1562"/>
      <c r="T171" s="1068"/>
    </row>
    <row r="172" spans="1:20" ht="27.6" x14ac:dyDescent="0.3">
      <c r="A172" s="1152" t="s">
        <v>2444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7" t="s">
        <v>2475</v>
      </c>
      <c r="N172" s="1157"/>
      <c r="O172" s="1157"/>
      <c r="P172" s="1197"/>
      <c r="Q172" s="1208"/>
      <c r="R172" s="1246"/>
      <c r="S172" s="1562"/>
      <c r="T172" s="1068"/>
    </row>
    <row r="173" spans="1:20" ht="27.6" x14ac:dyDescent="0.3">
      <c r="A173" s="1152" t="s">
        <v>2444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7" t="s">
        <v>2475</v>
      </c>
      <c r="N173" s="1157"/>
      <c r="O173" s="1157"/>
      <c r="P173" s="1197"/>
      <c r="Q173" s="1208"/>
      <c r="R173" s="1246"/>
      <c r="S173" s="1562"/>
      <c r="T173" s="1068"/>
    </row>
    <row r="174" spans="1:20" ht="27.6" x14ac:dyDescent="0.3">
      <c r="A174" s="1152" t="s">
        <v>2444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7" t="s">
        <v>2475</v>
      </c>
      <c r="N174" s="1157"/>
      <c r="O174" s="1157"/>
      <c r="P174" s="1197"/>
      <c r="Q174" s="1208"/>
      <c r="R174" s="1246"/>
      <c r="S174" s="1562"/>
      <c r="T174" s="1068"/>
    </row>
    <row r="175" spans="1:20" ht="27.6" x14ac:dyDescent="0.3">
      <c r="A175" s="1152" t="s">
        <v>2444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7" t="s">
        <v>2475</v>
      </c>
      <c r="N175" s="1157"/>
      <c r="O175" s="1157"/>
      <c r="P175" s="1197"/>
      <c r="Q175" s="1208"/>
      <c r="R175" s="1246"/>
      <c r="S175" s="1562"/>
      <c r="T175" s="1068"/>
    </row>
    <row r="176" spans="1:20" ht="27.6" x14ac:dyDescent="0.3">
      <c r="A176" s="1152" t="s">
        <v>2444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7" t="s">
        <v>2475</v>
      </c>
      <c r="N176" s="1157"/>
      <c r="O176" s="1157"/>
      <c r="P176" s="1197"/>
      <c r="Q176" s="1208"/>
      <c r="R176" s="1246"/>
      <c r="S176" s="1562"/>
      <c r="T176" s="1068"/>
    </row>
    <row r="177" spans="1:20" ht="27.6" x14ac:dyDescent="0.3">
      <c r="A177" s="1152" t="s">
        <v>2444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7" t="s">
        <v>2475</v>
      </c>
      <c r="N177" s="1157"/>
      <c r="O177" s="1157"/>
      <c r="P177" s="1197"/>
      <c r="Q177" s="1208"/>
      <c r="R177" s="1246"/>
      <c r="S177" s="1562"/>
      <c r="T177" s="1068"/>
    </row>
    <row r="178" spans="1:20" ht="27.6" x14ac:dyDescent="0.3">
      <c r="A178" s="1152" t="s">
        <v>2444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1" t="s">
        <v>2478</v>
      </c>
      <c r="N178" s="1157"/>
      <c r="O178" s="1157"/>
      <c r="P178" s="1197"/>
      <c r="Q178" s="1208"/>
      <c r="R178" s="1246"/>
      <c r="S178" s="1562"/>
      <c r="T178" s="1068"/>
    </row>
    <row r="179" spans="1:20" ht="27.6" x14ac:dyDescent="0.3">
      <c r="A179" s="1152" t="s">
        <v>2444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1" t="s">
        <v>2478</v>
      </c>
      <c r="N179" s="1157"/>
      <c r="O179" s="1157"/>
      <c r="P179" s="1197"/>
      <c r="Q179" s="1208"/>
      <c r="R179" s="1246"/>
      <c r="S179" s="1562"/>
      <c r="T179" s="1068"/>
    </row>
    <row r="180" spans="1:20" ht="27.6" x14ac:dyDescent="0.3">
      <c r="A180" s="1152" t="s">
        <v>2444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7" t="s">
        <v>2475</v>
      </c>
      <c r="N180" s="1157"/>
      <c r="O180" s="1157"/>
      <c r="P180" s="1197"/>
      <c r="Q180" s="1208"/>
      <c r="R180" s="1246"/>
      <c r="S180" s="1562"/>
      <c r="T180" s="1068"/>
    </row>
    <row r="181" spans="1:20" ht="27.6" x14ac:dyDescent="0.3">
      <c r="A181" s="1152" t="s">
        <v>2444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7" t="s">
        <v>2475</v>
      </c>
      <c r="N181" s="1157"/>
      <c r="O181" s="1157"/>
      <c r="P181" s="1197"/>
      <c r="Q181" s="1208"/>
      <c r="R181" s="1246"/>
      <c r="S181" s="1562"/>
      <c r="T181" s="1068"/>
    </row>
    <row r="182" spans="1:20" ht="27.6" x14ac:dyDescent="0.3">
      <c r="A182" s="1152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7" t="s">
        <v>2475</v>
      </c>
      <c r="N182" s="1157"/>
      <c r="O182" s="1157"/>
      <c r="P182" s="1197"/>
      <c r="Q182" s="1208"/>
      <c r="R182" s="1246"/>
      <c r="S182" s="1562"/>
      <c r="T182" s="1068"/>
    </row>
    <row r="183" spans="1:20" ht="27.6" x14ac:dyDescent="0.3">
      <c r="A183" s="1152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7" t="s">
        <v>2475</v>
      </c>
      <c r="N183" s="1157"/>
      <c r="O183" s="1157"/>
      <c r="P183" s="1197"/>
      <c r="Q183" s="1208"/>
      <c r="R183" s="1246"/>
      <c r="S183" s="1562"/>
      <c r="T183" s="1068"/>
    </row>
    <row r="184" spans="1:20" ht="27.6" x14ac:dyDescent="0.3">
      <c r="A184" s="376" t="s">
        <v>1217</v>
      </c>
      <c r="B184" s="1152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7" t="s">
        <v>2475</v>
      </c>
      <c r="N184" s="1157">
        <v>50.628116130819542</v>
      </c>
      <c r="O184" s="1157">
        <v>23.64091762905289</v>
      </c>
      <c r="P184" s="1197">
        <v>8.9397729226383635</v>
      </c>
      <c r="Q184" s="1208"/>
      <c r="R184" s="1246"/>
      <c r="S184" s="1562"/>
      <c r="T184" s="1068"/>
    </row>
    <row r="185" spans="1:20" ht="27.6" x14ac:dyDescent="0.3">
      <c r="A185" s="376" t="s">
        <v>1217</v>
      </c>
      <c r="B185" s="1152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8" t="s">
        <v>2475</v>
      </c>
      <c r="N185" s="1157">
        <v>263.93650248035141</v>
      </c>
      <c r="O185" s="1157">
        <v>123.2457691752809</v>
      </c>
      <c r="P185" s="1197">
        <v>46.605178673305772</v>
      </c>
      <c r="Q185" s="1208"/>
      <c r="R185" s="1246"/>
      <c r="S185" s="1562"/>
      <c r="T185" s="1068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8" t="s">
        <v>2475</v>
      </c>
      <c r="N186" s="1157">
        <v>337.25910013433662</v>
      </c>
      <c r="O186" s="1157">
        <v>149.46994060792662</v>
      </c>
      <c r="P186" s="1197">
        <v>62.544714339010604</v>
      </c>
      <c r="Q186" s="1208"/>
      <c r="R186" s="1246"/>
      <c r="S186" s="1562"/>
      <c r="T186" s="1068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8" t="s">
        <v>2475</v>
      </c>
      <c r="N187" s="1157">
        <v>199.93032543240071</v>
      </c>
      <c r="O187" s="1157">
        <v>30.159395676317207</v>
      </c>
      <c r="P187" s="1197">
        <v>0</v>
      </c>
      <c r="Q187" s="1208"/>
      <c r="R187" s="1246"/>
      <c r="S187" s="1562"/>
      <c r="T187" s="1068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8" t="s">
        <v>2475</v>
      </c>
      <c r="N188" s="1157">
        <v>255.68780256288059</v>
      </c>
      <c r="O188" s="1157">
        <v>0</v>
      </c>
      <c r="P188" s="1197">
        <v>0</v>
      </c>
      <c r="Q188" s="1208"/>
      <c r="R188" s="1246"/>
      <c r="S188" s="1562"/>
      <c r="T188" s="1068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8" t="s">
        <v>2475</v>
      </c>
      <c r="N189" s="1157">
        <v>446.93600237905258</v>
      </c>
      <c r="O189" s="1157">
        <v>191.64868758511793</v>
      </c>
      <c r="P189" s="1197">
        <v>36.619365396323531</v>
      </c>
      <c r="Q189" s="1208"/>
      <c r="R189" s="1246"/>
      <c r="S189" s="1562"/>
      <c r="T189" s="1068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8" t="s">
        <v>2475</v>
      </c>
      <c r="N190" s="1157">
        <v>349.70713798690736</v>
      </c>
      <c r="O190" s="1157">
        <v>53.01667890356407</v>
      </c>
      <c r="P190" s="1197">
        <v>0</v>
      </c>
      <c r="Q190" s="1208"/>
      <c r="R190" s="1246"/>
      <c r="S190" s="1562"/>
      <c r="T190" s="1068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8" t="s">
        <v>2475</v>
      </c>
      <c r="N191" s="1157">
        <v>344.16509852181605</v>
      </c>
      <c r="O191" s="1157">
        <v>97.46915724411258</v>
      </c>
      <c r="P191" s="1197">
        <v>1.1294376397981011E-11</v>
      </c>
      <c r="Q191" s="1208"/>
      <c r="R191" s="1246"/>
      <c r="S191" s="1562"/>
      <c r="T191" s="1068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8" t="s">
        <v>2475</v>
      </c>
      <c r="N192" s="1157">
        <v>214.23158326793924</v>
      </c>
      <c r="O192" s="1157">
        <v>0</v>
      </c>
      <c r="P192" s="1197">
        <v>0</v>
      </c>
      <c r="Q192" s="1208"/>
      <c r="R192" s="1246"/>
      <c r="S192" s="1562"/>
      <c r="T192" s="1068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8" t="s">
        <v>2475</v>
      </c>
      <c r="N193" s="1157">
        <v>397.84708329187492</v>
      </c>
      <c r="O193" s="1157">
        <v>90.943850439894703</v>
      </c>
      <c r="P193" s="1197">
        <v>0</v>
      </c>
      <c r="Q193" s="1208"/>
      <c r="R193" s="1246"/>
      <c r="S193" s="1562"/>
      <c r="T193" s="1068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8" t="s">
        <v>2475</v>
      </c>
      <c r="N194" s="1157">
        <v>402.42925429118992</v>
      </c>
      <c r="O194" s="1157">
        <v>256.62675746560018</v>
      </c>
      <c r="P194" s="1197">
        <v>110.8242606399929</v>
      </c>
      <c r="Q194" s="1208"/>
      <c r="R194" s="1246"/>
      <c r="S194" s="1562"/>
      <c r="T194" s="1068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8" t="s">
        <v>2475</v>
      </c>
      <c r="N195" s="1157">
        <v>258.14068273086508</v>
      </c>
      <c r="O195" s="1157">
        <v>101.65198167590925</v>
      </c>
      <c r="P195" s="1197">
        <v>-1.2757010579093825E-11</v>
      </c>
      <c r="Q195" s="1208"/>
      <c r="R195" s="1246"/>
      <c r="S195" s="1562"/>
      <c r="T195" s="1068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8" t="s">
        <v>2475</v>
      </c>
      <c r="N196" s="1157">
        <v>242.93055035214857</v>
      </c>
      <c r="O196" s="1157">
        <v>121.37315695512622</v>
      </c>
      <c r="P196" s="1197">
        <v>0</v>
      </c>
      <c r="Q196" s="1208"/>
      <c r="R196" s="1246"/>
      <c r="S196" s="1562"/>
      <c r="T196" s="1068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8" t="s">
        <v>2475</v>
      </c>
      <c r="N197" s="1157">
        <v>241.73562215253745</v>
      </c>
      <c r="O197" s="1157">
        <v>158.65838768708994</v>
      </c>
      <c r="P197" s="1197">
        <v>75.581153221663186</v>
      </c>
      <c r="Q197" s="1208"/>
      <c r="R197" s="1246"/>
      <c r="S197" s="1562"/>
      <c r="T197" s="1068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8" t="s">
        <v>2475</v>
      </c>
      <c r="N198" s="1157">
        <v>233.40830581974816</v>
      </c>
      <c r="O198" s="1157">
        <v>162.64176498742529</v>
      </c>
      <c r="P198" s="1197">
        <v>91.875224155066306</v>
      </c>
      <c r="Q198" s="1208"/>
      <c r="R198" s="1246"/>
      <c r="S198" s="1562"/>
      <c r="T198" s="1068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8" t="s">
        <v>2475</v>
      </c>
      <c r="N199" s="1157">
        <v>250.75640602159234</v>
      </c>
      <c r="O199" s="1157">
        <v>145.68238035493692</v>
      </c>
      <c r="P199" s="1197">
        <v>40.608354688226605</v>
      </c>
      <c r="Q199" s="1208"/>
      <c r="R199" s="1246"/>
      <c r="S199" s="1562"/>
      <c r="T199" s="1068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8" t="s">
        <v>2475</v>
      </c>
      <c r="N200" s="1157">
        <v>294.28667355978945</v>
      </c>
      <c r="O200" s="1157">
        <v>151.50829810456523</v>
      </c>
      <c r="P200" s="1197">
        <v>41.035370847075136</v>
      </c>
      <c r="Q200" s="1208"/>
      <c r="R200" s="1246"/>
      <c r="S200" s="1562"/>
      <c r="T200" s="1068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8" t="s">
        <v>2475</v>
      </c>
      <c r="N201" s="1157">
        <v>292.6740259479771</v>
      </c>
      <c r="O201" s="1157">
        <v>196.6401501633992</v>
      </c>
      <c r="P201" s="1197">
        <v>100.60627437880812</v>
      </c>
      <c r="Q201" s="1208"/>
      <c r="R201" s="1246"/>
      <c r="S201" s="1562"/>
      <c r="T201" s="1068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8" t="s">
        <v>2475</v>
      </c>
      <c r="N202" s="1157">
        <v>409.71143907286751</v>
      </c>
      <c r="O202" s="1157">
        <v>235.91777467684059</v>
      </c>
      <c r="P202" s="1197">
        <v>62.12411028076486</v>
      </c>
      <c r="Q202" s="1208"/>
      <c r="R202" s="1246"/>
      <c r="S202" s="1562"/>
      <c r="T202" s="1068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8" t="s">
        <v>2475</v>
      </c>
      <c r="N203" s="1157">
        <v>566.04685798441494</v>
      </c>
      <c r="O203" s="1157">
        <v>258.77728522540423</v>
      </c>
      <c r="P203" s="1197">
        <v>31.010068721899167</v>
      </c>
      <c r="Q203" s="1208"/>
      <c r="R203" s="1246"/>
      <c r="S203" s="1562"/>
      <c r="T203" s="1068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8" t="s">
        <v>2475</v>
      </c>
      <c r="N204" s="1157">
        <v>362.11020266457291</v>
      </c>
      <c r="O204" s="1157">
        <v>5.392906786895665</v>
      </c>
      <c r="P204" s="1197">
        <v>0</v>
      </c>
      <c r="Q204" s="1208"/>
      <c r="R204" s="1246"/>
      <c r="S204" s="1562"/>
      <c r="T204" s="1068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8" t="s">
        <v>2475</v>
      </c>
      <c r="N205" s="1157">
        <v>300.81573545729054</v>
      </c>
      <c r="O205" s="1157">
        <v>6.2968139933465084</v>
      </c>
      <c r="P205" s="1197">
        <v>-2.5631234957589999E-11</v>
      </c>
      <c r="Q205" s="1208"/>
      <c r="R205" s="1246"/>
      <c r="S205" s="1562"/>
      <c r="T205" s="1068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8" t="s">
        <v>2475</v>
      </c>
      <c r="N206" s="1157">
        <v>312.99704331185535</v>
      </c>
      <c r="O206" s="1157">
        <v>29.533479836996797</v>
      </c>
      <c r="P206" s="1197">
        <v>0</v>
      </c>
      <c r="Q206" s="1208"/>
      <c r="R206" s="1246"/>
      <c r="S206" s="1562"/>
      <c r="T206" s="1068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8" t="s">
        <v>2475</v>
      </c>
      <c r="N207" s="1157">
        <v>155.70081097110693</v>
      </c>
      <c r="O207" s="1157">
        <v>0</v>
      </c>
      <c r="P207" s="1197">
        <v>0</v>
      </c>
      <c r="Q207" s="1208"/>
      <c r="R207" s="1246"/>
      <c r="S207" s="1562"/>
      <c r="T207" s="1068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8" t="s">
        <v>2475</v>
      </c>
      <c r="N208" s="1157">
        <v>103.89810975559189</v>
      </c>
      <c r="O208" s="1157">
        <v>0</v>
      </c>
      <c r="P208" s="1197">
        <v>0</v>
      </c>
      <c r="Q208" s="1208"/>
      <c r="R208" s="1246"/>
      <c r="S208" s="1562"/>
      <c r="T208" s="1068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8" t="s">
        <v>2475</v>
      </c>
      <c r="N209" s="1157">
        <v>169.32305017299925</v>
      </c>
      <c r="O209" s="1157">
        <v>0</v>
      </c>
      <c r="P209" s="1197">
        <v>0</v>
      </c>
      <c r="Q209" s="1208"/>
      <c r="R209" s="1246"/>
      <c r="S209" s="1562"/>
      <c r="T209" s="1068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8" t="s">
        <v>2475</v>
      </c>
      <c r="N210" s="1157">
        <v>113.82514369756093</v>
      </c>
      <c r="O210" s="1157">
        <v>0</v>
      </c>
      <c r="P210" s="1197">
        <v>0</v>
      </c>
      <c r="Q210" s="1208"/>
      <c r="R210" s="1246"/>
      <c r="S210" s="1562"/>
      <c r="T210" s="1068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8" t="s">
        <v>2475</v>
      </c>
      <c r="N211" s="1157">
        <v>302.53321771482001</v>
      </c>
      <c r="O211" s="1157">
        <v>40.418389482219972</v>
      </c>
      <c r="P211" s="1197">
        <v>0</v>
      </c>
      <c r="Q211" s="1208"/>
      <c r="R211" s="1246"/>
      <c r="S211" s="1562"/>
      <c r="T211" s="1068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8" t="s">
        <v>2475</v>
      </c>
      <c r="N212" s="1157">
        <v>511.98937215637255</v>
      </c>
      <c r="O212" s="1157">
        <v>187.855071553447</v>
      </c>
      <c r="P212" s="1197">
        <v>3.2701660486956787</v>
      </c>
      <c r="Q212" s="1208"/>
      <c r="R212" s="1246"/>
      <c r="S212" s="1562"/>
      <c r="T212" s="1068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8" t="s">
        <v>2475</v>
      </c>
      <c r="N213" s="1157">
        <v>479.60627643199541</v>
      </c>
      <c r="O213" s="1157">
        <v>123.54421661184386</v>
      </c>
      <c r="P213" s="1197">
        <v>0</v>
      </c>
      <c r="Q213" s="1208"/>
      <c r="R213" s="1246"/>
      <c r="S213" s="1562"/>
      <c r="T213" s="1068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8" t="s">
        <v>2475</v>
      </c>
      <c r="N214" s="1157">
        <v>384.96440306960102</v>
      </c>
      <c r="O214" s="1157">
        <v>8.9768525280092479</v>
      </c>
      <c r="P214" s="1197">
        <v>0</v>
      </c>
      <c r="Q214" s="1208"/>
      <c r="R214" s="1246"/>
      <c r="S214" s="1562"/>
      <c r="T214" s="1068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8" t="s">
        <v>2475</v>
      </c>
      <c r="N215" s="1157">
        <v>483.82199914914906</v>
      </c>
      <c r="O215" s="1157">
        <v>44.19963520458014</v>
      </c>
      <c r="P215" s="1197">
        <v>0</v>
      </c>
      <c r="Q215" s="1208"/>
      <c r="R215" s="1246"/>
      <c r="S215" s="1562"/>
      <c r="T215" s="1068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8" t="s">
        <v>2475</v>
      </c>
      <c r="N216" s="1157">
        <v>563.15359572614022</v>
      </c>
      <c r="O216" s="1157">
        <v>213.12443683749171</v>
      </c>
      <c r="P216" s="1197">
        <v>1.7442272451593987E-3</v>
      </c>
      <c r="Q216" s="1208"/>
      <c r="R216" s="1246"/>
      <c r="S216" s="1562"/>
      <c r="T216" s="1068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8" t="s">
        <v>2475</v>
      </c>
      <c r="N217" s="1157">
        <v>4.1147387891036518</v>
      </c>
      <c r="O217" s="1157">
        <v>0</v>
      </c>
      <c r="P217" s="1197">
        <v>0</v>
      </c>
      <c r="Q217" s="1208"/>
      <c r="R217" s="1246"/>
      <c r="S217" s="1562"/>
      <c r="T217" s="1068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8" t="s">
        <v>2475</v>
      </c>
      <c r="N218" s="1157">
        <v>193.65512615532296</v>
      </c>
      <c r="O218" s="1157">
        <v>0</v>
      </c>
      <c r="P218" s="1197">
        <v>0</v>
      </c>
      <c r="Q218" s="1208"/>
      <c r="R218" s="1246"/>
      <c r="S218" s="1562"/>
      <c r="T218" s="1068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8" t="s">
        <v>2475</v>
      </c>
      <c r="N219" s="1157">
        <v>352.74880837592127</v>
      </c>
      <c r="O219" s="1157">
        <v>12.768792857403065</v>
      </c>
      <c r="P219" s="1197">
        <v>0</v>
      </c>
      <c r="Q219" s="1208"/>
      <c r="R219" s="1246"/>
      <c r="S219" s="1562"/>
      <c r="T219" s="1068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8" t="s">
        <v>2475</v>
      </c>
      <c r="N220" s="1157">
        <v>340.12023743603442</v>
      </c>
      <c r="O220" s="1157">
        <v>51.669869711438224</v>
      </c>
      <c r="P220" s="1197">
        <v>0</v>
      </c>
      <c r="Q220" s="1208"/>
      <c r="R220" s="1246"/>
      <c r="S220" s="1562"/>
      <c r="T220" s="1068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8" t="s">
        <v>2475</v>
      </c>
      <c r="N221" s="1157">
        <v>466.89412857496291</v>
      </c>
      <c r="O221" s="1157">
        <v>223.47374055400036</v>
      </c>
      <c r="P221" s="1197">
        <v>145.59766378536318</v>
      </c>
      <c r="Q221" s="1208"/>
      <c r="R221" s="1246"/>
      <c r="S221" s="1562"/>
      <c r="T221" s="1068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8" t="s">
        <v>2475</v>
      </c>
      <c r="N222" s="1157">
        <v>540.96184337282182</v>
      </c>
      <c r="O222" s="1157">
        <v>296.62144810659709</v>
      </c>
      <c r="P222" s="1197">
        <v>146.31578381733732</v>
      </c>
      <c r="Q222" s="1208"/>
      <c r="R222" s="1246"/>
      <c r="S222" s="1562"/>
      <c r="T222" s="1068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8" t="s">
        <v>2475</v>
      </c>
      <c r="N223" s="1157">
        <v>416.79036983458224</v>
      </c>
      <c r="O223" s="1157">
        <v>191.62184282899551</v>
      </c>
      <c r="P223" s="1197">
        <v>97.528915267135076</v>
      </c>
      <c r="Q223" s="1208"/>
      <c r="R223" s="1246"/>
      <c r="S223" s="1562"/>
      <c r="T223" s="1068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8" t="s">
        <v>2475</v>
      </c>
      <c r="N224" s="1157">
        <v>235.16864765947611</v>
      </c>
      <c r="O224" s="1157">
        <v>99.382747112016105</v>
      </c>
      <c r="P224" s="1197">
        <v>0</v>
      </c>
      <c r="Q224" s="1208"/>
      <c r="R224" s="1246"/>
      <c r="S224" s="1562"/>
      <c r="T224" s="1068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8" t="s">
        <v>2475</v>
      </c>
      <c r="N225" s="1157">
        <v>138.58188364911783</v>
      </c>
      <c r="O225" s="1157">
        <v>2.4473290573839503</v>
      </c>
      <c r="P225" s="1197">
        <v>0</v>
      </c>
      <c r="Q225" s="1208"/>
      <c r="R225" s="1246"/>
      <c r="S225" s="1562"/>
      <c r="T225" s="1068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8" t="s">
        <v>2475</v>
      </c>
      <c r="N226" s="1157">
        <v>329.35495745182561</v>
      </c>
      <c r="O226" s="1157">
        <v>89.038157553159692</v>
      </c>
      <c r="P226" s="1197">
        <v>0</v>
      </c>
      <c r="Q226" s="1208"/>
      <c r="R226" s="1246"/>
      <c r="S226" s="1562"/>
      <c r="T226" s="1068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8" t="s">
        <v>2475</v>
      </c>
      <c r="N227" s="1157">
        <v>634.2060125137474</v>
      </c>
      <c r="O227" s="1157">
        <v>355.70206553443745</v>
      </c>
      <c r="P227" s="1197">
        <v>127.02689513154289</v>
      </c>
      <c r="Q227" s="1208"/>
      <c r="R227" s="1246"/>
      <c r="S227" s="1562"/>
      <c r="T227" s="1068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8" t="s">
        <v>2475</v>
      </c>
      <c r="N228" s="1157">
        <v>704.23636359226316</v>
      </c>
      <c r="O228" s="1157">
        <v>384.4844181383819</v>
      </c>
      <c r="P228" s="1197">
        <v>222.89658840868043</v>
      </c>
      <c r="Q228" s="1208"/>
      <c r="R228" s="1246"/>
      <c r="S228" s="1562"/>
      <c r="T228" s="1068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8" t="s">
        <v>2475</v>
      </c>
      <c r="N229" s="1157">
        <v>860.80336948311287</v>
      </c>
      <c r="O229" s="1157">
        <v>608.29670762000524</v>
      </c>
      <c r="P229" s="1197">
        <v>393.41853937678951</v>
      </c>
      <c r="Q229" s="1208"/>
      <c r="R229" s="1246"/>
      <c r="S229" s="1562"/>
      <c r="T229" s="1068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8" t="s">
        <v>2475</v>
      </c>
      <c r="N230" s="1157">
        <v>992.57404577078557</v>
      </c>
      <c r="O230" s="1157">
        <v>706.91660800509146</v>
      </c>
      <c r="P230" s="1197">
        <v>465.22636019975732</v>
      </c>
      <c r="Q230" s="1208"/>
      <c r="R230" s="1246"/>
      <c r="S230" s="1562"/>
      <c r="T230" s="1068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8" t="s">
        <v>2475</v>
      </c>
      <c r="N231" s="1157">
        <v>968.04100222878151</v>
      </c>
      <c r="O231" s="1157">
        <v>656.31303145733852</v>
      </c>
      <c r="P231" s="1197">
        <v>390.83587763839034</v>
      </c>
      <c r="Q231" s="1208"/>
      <c r="R231" s="1246"/>
      <c r="S231" s="1562"/>
      <c r="T231" s="1068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8" t="s">
        <v>2475</v>
      </c>
      <c r="N232" s="1157">
        <v>713.72912514504719</v>
      </c>
      <c r="O232" s="1157">
        <v>285.66618109504645</v>
      </c>
      <c r="P232" s="1197">
        <v>168.94943696458728</v>
      </c>
      <c r="Q232" s="1208"/>
      <c r="R232" s="1246"/>
      <c r="S232" s="1562"/>
      <c r="T232" s="1068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8" t="s">
        <v>2475</v>
      </c>
      <c r="N233" s="1157">
        <v>504.65322100042226</v>
      </c>
      <c r="O233" s="1157">
        <v>292.33995245423449</v>
      </c>
      <c r="P233" s="1197">
        <v>183.93393401934483</v>
      </c>
      <c r="Q233" s="1208"/>
      <c r="R233" s="1246"/>
      <c r="S233" s="1562"/>
      <c r="T233" s="1068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8" t="s">
        <v>2475</v>
      </c>
      <c r="N234" s="1157">
        <v>368.39531935863499</v>
      </c>
      <c r="O234" s="1157">
        <v>227.07475896908383</v>
      </c>
      <c r="P234" s="1197">
        <v>85.754198579448385</v>
      </c>
      <c r="Q234" s="1208"/>
      <c r="R234" s="1246"/>
      <c r="S234" s="1562"/>
      <c r="T234" s="1068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8" t="s">
        <v>2475</v>
      </c>
      <c r="N235" s="1157">
        <v>370.11693953043834</v>
      </c>
      <c r="O235" s="1157">
        <v>183.0075602391008</v>
      </c>
      <c r="P235" s="1197">
        <v>103.92118188472088</v>
      </c>
      <c r="Q235" s="1208"/>
      <c r="R235" s="1246"/>
      <c r="S235" s="1562"/>
      <c r="T235" s="1068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8" t="s">
        <v>2475</v>
      </c>
      <c r="N236" s="1157">
        <v>320.17735201596219</v>
      </c>
      <c r="O236" s="1157">
        <v>150.61042307723613</v>
      </c>
      <c r="P236" s="1197">
        <v>61.117205177258974</v>
      </c>
      <c r="Q236" s="1208"/>
      <c r="R236" s="1246"/>
      <c r="S236" s="1562"/>
      <c r="T236" s="1068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8" t="s">
        <v>2475</v>
      </c>
      <c r="N237" s="1157">
        <v>243.95773791727996</v>
      </c>
      <c r="O237" s="1157">
        <v>94.593956758174471</v>
      </c>
      <c r="P237" s="1197">
        <v>0</v>
      </c>
      <c r="Q237" s="1208"/>
      <c r="R237" s="1246"/>
      <c r="S237" s="1562"/>
      <c r="T237" s="1068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8" t="s">
        <v>2475</v>
      </c>
      <c r="N238" s="1157">
        <v>243.0766583155432</v>
      </c>
      <c r="O238" s="1157">
        <v>144.84474280685126</v>
      </c>
      <c r="P238" s="1197">
        <v>73.958717206991523</v>
      </c>
      <c r="Q238" s="1208"/>
      <c r="R238" s="1246"/>
      <c r="S238" s="1562"/>
      <c r="T238" s="1068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8" t="s">
        <v>2475</v>
      </c>
      <c r="N239" s="1157">
        <v>288.48136864525492</v>
      </c>
      <c r="O239" s="1157">
        <v>170.60419261128007</v>
      </c>
      <c r="P239" s="1197">
        <v>52.727016577281681</v>
      </c>
      <c r="Q239" s="1208"/>
      <c r="R239" s="1246"/>
      <c r="S239" s="1562"/>
      <c r="T239" s="1068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8" t="s">
        <v>2475</v>
      </c>
      <c r="N240" s="1157">
        <v>481.87675025752219</v>
      </c>
      <c r="O240" s="1157">
        <v>248.84417472115666</v>
      </c>
      <c r="P240" s="1197">
        <v>122.50600347199818</v>
      </c>
      <c r="Q240" s="1208"/>
      <c r="R240" s="1246"/>
      <c r="S240" s="1562"/>
      <c r="T240" s="1068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8" t="s">
        <v>2475</v>
      </c>
      <c r="N241" s="1157">
        <v>728.74639488101946</v>
      </c>
      <c r="O241" s="1157">
        <v>349.18130529848941</v>
      </c>
      <c r="P241" s="1197">
        <v>123.97562739504905</v>
      </c>
      <c r="Q241" s="1208"/>
      <c r="R241" s="1246"/>
      <c r="S241" s="1562"/>
      <c r="T241" s="1068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8" t="s">
        <v>2475</v>
      </c>
      <c r="N242" s="1157">
        <v>894.46673102748798</v>
      </c>
      <c r="O242" s="1157">
        <v>557.64846874934574</v>
      </c>
      <c r="P242" s="1197">
        <v>292.4960224338376</v>
      </c>
      <c r="Q242" s="1208"/>
      <c r="R242" s="1246"/>
      <c r="S242" s="1562"/>
      <c r="T242" s="1068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8" t="s">
        <v>2475</v>
      </c>
      <c r="N243" s="1157">
        <v>816.75956047987643</v>
      </c>
      <c r="O243" s="1157">
        <v>522.31176921396252</v>
      </c>
      <c r="P243" s="1197">
        <v>292.92940937758294</v>
      </c>
      <c r="Q243" s="1208"/>
      <c r="R243" s="1246"/>
      <c r="S243" s="1562"/>
      <c r="T243" s="1068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8" t="s">
        <v>2475</v>
      </c>
      <c r="N244" s="1157">
        <v>601.56037186831782</v>
      </c>
      <c r="O244" s="1157">
        <v>383.07489911901331</v>
      </c>
      <c r="P244" s="1197">
        <v>239.88573928532469</v>
      </c>
      <c r="Q244" s="1208"/>
      <c r="R244" s="1246"/>
      <c r="S244" s="1562"/>
      <c r="T244" s="1068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8" t="s">
        <v>2475</v>
      </c>
      <c r="N245" s="1157">
        <v>372.41320323170839</v>
      </c>
      <c r="O245" s="1157">
        <v>165.14353385558397</v>
      </c>
      <c r="P245" s="1197">
        <v>46.031362846860951</v>
      </c>
      <c r="Q245" s="1208"/>
      <c r="R245" s="1246"/>
      <c r="S245" s="1562"/>
      <c r="T245" s="1068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8" t="s">
        <v>2475</v>
      </c>
      <c r="N246" s="1157">
        <v>339.67871088535225</v>
      </c>
      <c r="O246" s="1157">
        <v>146.42574783716296</v>
      </c>
      <c r="P246" s="1197">
        <v>48.742414868151783</v>
      </c>
      <c r="Q246" s="1208"/>
      <c r="R246" s="1246"/>
      <c r="S246" s="1562"/>
      <c r="T246" s="1068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8" t="s">
        <v>2475</v>
      </c>
      <c r="N247" s="1157">
        <v>309.98311931874565</v>
      </c>
      <c r="O247" s="1157">
        <v>150.79849231446079</v>
      </c>
      <c r="P247" s="1197">
        <v>3.8679374765039252</v>
      </c>
      <c r="Q247" s="1208"/>
      <c r="R247" s="1246"/>
      <c r="S247" s="1562"/>
      <c r="T247" s="1068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8" t="s">
        <v>2475</v>
      </c>
      <c r="N248" s="1157">
        <v>371.74422437006092</v>
      </c>
      <c r="O248" s="1157">
        <v>178.01096610350064</v>
      </c>
      <c r="P248" s="1197">
        <v>46.118667992058519</v>
      </c>
      <c r="Q248" s="1208"/>
      <c r="R248" s="1246"/>
      <c r="S248" s="1562"/>
      <c r="T248" s="1068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8" t="s">
        <v>2475</v>
      </c>
      <c r="N249" s="1157">
        <v>315.94592914152139</v>
      </c>
      <c r="O249" s="1157">
        <v>111.06839310063242</v>
      </c>
      <c r="P249" s="1197">
        <v>11.456018417890515</v>
      </c>
      <c r="Q249" s="1208"/>
      <c r="R249" s="1246"/>
      <c r="S249" s="1562"/>
      <c r="T249" s="1068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8" t="s">
        <v>2475</v>
      </c>
      <c r="N250" s="1157">
        <v>291.21677347592168</v>
      </c>
      <c r="O250" s="1157">
        <v>95.234018619207873</v>
      </c>
      <c r="P250" s="1197">
        <v>25.877079156216343</v>
      </c>
      <c r="Q250" s="1208"/>
      <c r="R250" s="1246"/>
      <c r="S250" s="1562"/>
      <c r="T250" s="1068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8" t="s">
        <v>2475</v>
      </c>
      <c r="N251" s="1157">
        <v>282.50163318578007</v>
      </c>
      <c r="O251" s="1157">
        <v>108.93005971834673</v>
      </c>
      <c r="P251" s="1197">
        <v>41.10720754674184</v>
      </c>
      <c r="Q251" s="1208"/>
      <c r="R251" s="1246"/>
      <c r="S251" s="1562"/>
      <c r="T251" s="1068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8" t="s">
        <v>2475</v>
      </c>
      <c r="N252" s="1157">
        <v>216.27074834611511</v>
      </c>
      <c r="O252" s="1157">
        <v>78.564174846105757</v>
      </c>
      <c r="P252" s="1197">
        <v>1.8739642847167193</v>
      </c>
      <c r="Q252" s="1208"/>
      <c r="R252" s="1246"/>
      <c r="S252" s="1562"/>
      <c r="T252" s="1068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8" t="s">
        <v>2475</v>
      </c>
      <c r="N253" s="1157">
        <v>201.22861670198901</v>
      </c>
      <c r="O253" s="1157">
        <v>64.27372896154948</v>
      </c>
      <c r="P253" s="1197">
        <v>10.714574098484752</v>
      </c>
      <c r="Q253" s="1208"/>
      <c r="R253" s="1246"/>
      <c r="S253" s="1562"/>
      <c r="T253" s="1068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8" t="s">
        <v>2475</v>
      </c>
      <c r="N254" s="1157">
        <v>157.16456139391212</v>
      </c>
      <c r="O254" s="1157">
        <v>39.054016894136247</v>
      </c>
      <c r="P254" s="1197">
        <v>0</v>
      </c>
      <c r="Q254" s="1208"/>
      <c r="R254" s="1246"/>
      <c r="S254" s="1562"/>
      <c r="T254" s="1068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8" t="s">
        <v>2475</v>
      </c>
      <c r="N255" s="1157">
        <v>214.5106879049525</v>
      </c>
      <c r="O255" s="1157">
        <v>80.077097377112807</v>
      </c>
      <c r="P255" s="1197">
        <v>15.59823500717205</v>
      </c>
      <c r="Q255" s="1208"/>
      <c r="R255" s="1246"/>
      <c r="S255" s="1562"/>
      <c r="T255" s="1068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8" t="s">
        <v>2475</v>
      </c>
      <c r="N256" s="1157">
        <v>257.20529992733981</v>
      </c>
      <c r="O256" s="1157">
        <v>68.5554994272605</v>
      </c>
      <c r="P256" s="1197">
        <v>5.9445454667443114</v>
      </c>
      <c r="Q256" s="1208"/>
      <c r="R256" s="1246"/>
      <c r="S256" s="1562"/>
      <c r="T256" s="1068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8" t="s">
        <v>2475</v>
      </c>
      <c r="N257" s="1157">
        <v>270.13961198435823</v>
      </c>
      <c r="O257" s="1157">
        <v>101.52385092982541</v>
      </c>
      <c r="P257" s="1197">
        <v>24.46427976873656</v>
      </c>
      <c r="Q257" s="1208"/>
      <c r="R257" s="1246"/>
      <c r="S257" s="1562"/>
      <c r="T257" s="1068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8" t="s">
        <v>2475</v>
      </c>
      <c r="N258" s="1157">
        <v>181.37584930260198</v>
      </c>
      <c r="O258" s="1157">
        <v>41.716537072700383</v>
      </c>
      <c r="P258" s="1197">
        <v>0</v>
      </c>
      <c r="Q258" s="1208"/>
      <c r="R258" s="1246"/>
      <c r="S258" s="1562"/>
      <c r="T258" s="1068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8" t="s">
        <v>2475</v>
      </c>
      <c r="N259" s="1157">
        <v>196.80926194544364</v>
      </c>
      <c r="O259" s="1157">
        <v>44.022436607570313</v>
      </c>
      <c r="P259" s="1197">
        <v>0</v>
      </c>
      <c r="Q259" s="1208"/>
      <c r="R259" s="1246"/>
      <c r="S259" s="1562"/>
      <c r="T259" s="1068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8" t="s">
        <v>2475</v>
      </c>
      <c r="N260" s="1157">
        <v>238.9425131305718</v>
      </c>
      <c r="O260" s="1157">
        <v>58.361464210017303</v>
      </c>
      <c r="P260" s="1197">
        <v>0</v>
      </c>
      <c r="Q260" s="1208"/>
      <c r="R260" s="1246"/>
      <c r="S260" s="1562"/>
      <c r="T260" s="1068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8" t="s">
        <v>2475</v>
      </c>
      <c r="N261" s="1157">
        <v>203.42579229427247</v>
      </c>
      <c r="O261" s="1157">
        <v>47.73225647918845</v>
      </c>
      <c r="P261" s="1197">
        <v>0</v>
      </c>
      <c r="Q261" s="1208"/>
      <c r="R261" s="1246"/>
      <c r="S261" s="1562"/>
      <c r="T261" s="1068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8" t="s">
        <v>2475</v>
      </c>
      <c r="N262" s="1157">
        <v>163.82195308182855</v>
      </c>
      <c r="O262" s="1157">
        <v>9.0202831515373418</v>
      </c>
      <c r="P262" s="1197">
        <v>0</v>
      </c>
      <c r="Q262" s="1208"/>
      <c r="R262" s="1246"/>
      <c r="S262" s="1562"/>
      <c r="T262" s="1068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8" t="s">
        <v>2475</v>
      </c>
      <c r="N263" s="1157">
        <v>273.88932041256851</v>
      </c>
      <c r="O263" s="1157">
        <v>80.02605979235021</v>
      </c>
      <c r="P263" s="1197">
        <v>0</v>
      </c>
      <c r="Q263" s="1208"/>
      <c r="R263" s="1246"/>
      <c r="S263" s="1562"/>
      <c r="T263" s="1068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8" t="s">
        <v>2475</v>
      </c>
      <c r="N264" s="1157">
        <v>322.85423515135273</v>
      </c>
      <c r="O264" s="1157">
        <v>120.90236135231362</v>
      </c>
      <c r="P264" s="1197">
        <v>12.787518788581034</v>
      </c>
      <c r="Q264" s="1208"/>
      <c r="R264" s="1246"/>
      <c r="S264" s="1562"/>
      <c r="T264" s="1068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8" t="s">
        <v>2475</v>
      </c>
      <c r="N265" s="1157">
        <v>194.05726480437369</v>
      </c>
      <c r="O265" s="1157">
        <v>43.802998514983209</v>
      </c>
      <c r="P265" s="1197">
        <v>0</v>
      </c>
      <c r="Q265" s="1208"/>
      <c r="R265" s="1246"/>
      <c r="S265" s="1562"/>
      <c r="T265" s="1068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8" t="s">
        <v>2475</v>
      </c>
      <c r="N266" s="1157">
        <v>130.17977156234542</v>
      </c>
      <c r="O266" s="1157">
        <v>36.029366591082983</v>
      </c>
      <c r="P266" s="1197">
        <v>0</v>
      </c>
      <c r="Q266" s="1208"/>
      <c r="R266" s="1246"/>
      <c r="S266" s="1562"/>
      <c r="T266" s="1068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8" t="s">
        <v>2475</v>
      </c>
      <c r="N267" s="1157">
        <v>92.879255844769801</v>
      </c>
      <c r="O267" s="1157">
        <v>13.677422088439446</v>
      </c>
      <c r="P267" s="1197">
        <v>0</v>
      </c>
      <c r="Q267" s="1208"/>
      <c r="R267" s="1246"/>
      <c r="S267" s="1562"/>
      <c r="T267" s="1068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8" t="s">
        <v>2475</v>
      </c>
      <c r="N268" s="1157">
        <v>125.83228098196645</v>
      </c>
      <c r="O268" s="1157">
        <v>22.222909918899624</v>
      </c>
      <c r="P268" s="1197">
        <v>0</v>
      </c>
      <c r="Q268" s="1208"/>
      <c r="R268" s="1246"/>
      <c r="S268" s="1562"/>
      <c r="T268" s="1068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8" t="s">
        <v>2475</v>
      </c>
      <c r="N269" s="1157">
        <v>194.52960360765888</v>
      </c>
      <c r="O269" s="1157">
        <v>45.804247082278813</v>
      </c>
      <c r="P269" s="1197">
        <v>0</v>
      </c>
      <c r="Q269" s="1208"/>
      <c r="R269" s="1246"/>
      <c r="S269" s="1562"/>
      <c r="T269" s="1068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8" t="s">
        <v>2475</v>
      </c>
      <c r="N270" s="1157">
        <v>178.64427112459035</v>
      </c>
      <c r="O270" s="1157">
        <v>38.809642891227703</v>
      </c>
      <c r="P270" s="1197">
        <v>0</v>
      </c>
      <c r="Q270" s="1208"/>
      <c r="R270" s="1246"/>
      <c r="S270" s="1562"/>
      <c r="T270" s="1068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8" t="s">
        <v>2475</v>
      </c>
      <c r="N271" s="1157">
        <v>211.49461261426396</v>
      </c>
      <c r="O271" s="1157">
        <v>49.537293892313158</v>
      </c>
      <c r="P271" s="1197">
        <v>0</v>
      </c>
      <c r="Q271" s="1208"/>
      <c r="R271" s="1246"/>
      <c r="S271" s="1562"/>
      <c r="T271" s="1068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8" t="s">
        <v>2475</v>
      </c>
      <c r="N272" s="1157">
        <v>270.60857364168231</v>
      </c>
      <c r="O272" s="1157">
        <v>117.45966297121814</v>
      </c>
      <c r="P272" s="1197">
        <v>15.084312948926339</v>
      </c>
      <c r="Q272" s="1208"/>
      <c r="R272" s="1246"/>
      <c r="S272" s="1562"/>
      <c r="T272" s="1068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8" t="s">
        <v>2475</v>
      </c>
      <c r="N273" s="1157">
        <v>326.91477450480653</v>
      </c>
      <c r="O273" s="1157">
        <v>179.03316145896659</v>
      </c>
      <c r="P273" s="1197">
        <v>83.674412661434076</v>
      </c>
      <c r="Q273" s="1208"/>
      <c r="R273" s="1246"/>
      <c r="S273" s="1562"/>
      <c r="T273" s="1068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8" t="s">
        <v>2475</v>
      </c>
      <c r="N274" s="1157">
        <v>366.91415601588739</v>
      </c>
      <c r="O274" s="1157">
        <v>175.21141908903715</v>
      </c>
      <c r="P274" s="1197">
        <v>0</v>
      </c>
      <c r="Q274" s="1208"/>
      <c r="R274" s="1246"/>
      <c r="S274" s="1562"/>
      <c r="T274" s="1068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8" t="s">
        <v>2475</v>
      </c>
      <c r="N275" s="1157">
        <v>522.020354886174</v>
      </c>
      <c r="O275" s="1157">
        <v>142.16930089635113</v>
      </c>
      <c r="P275" s="1197">
        <v>0</v>
      </c>
      <c r="Q275" s="1208"/>
      <c r="R275" s="1246"/>
      <c r="S275" s="1562"/>
      <c r="T275" s="1068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6" t="s">
        <v>2477</v>
      </c>
      <c r="N276" s="1157">
        <v>807.99186468955645</v>
      </c>
      <c r="O276" s="1157">
        <v>475.96606177543998</v>
      </c>
      <c r="P276" s="1197">
        <v>304.87773471431166</v>
      </c>
      <c r="Q276" s="1208"/>
      <c r="R276" s="1246"/>
      <c r="S276" s="1562"/>
      <c r="T276" s="1068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6" t="s">
        <v>2477</v>
      </c>
      <c r="N277" s="1157">
        <v>705.17731761017558</v>
      </c>
      <c r="O277" s="1157">
        <v>492.34729748492646</v>
      </c>
      <c r="P277" s="1197">
        <v>279.51727735972526</v>
      </c>
      <c r="Q277" s="1208"/>
      <c r="R277" s="1246"/>
      <c r="S277" s="1562"/>
      <c r="T277" s="1068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6" t="s">
        <v>2477</v>
      </c>
      <c r="N278" s="1157">
        <v>453.23796693807105</v>
      </c>
      <c r="O278" s="1157">
        <v>252.77701971781522</v>
      </c>
      <c r="P278" s="1197">
        <v>150.66362550271842</v>
      </c>
      <c r="Q278" s="1208"/>
      <c r="R278" s="1246"/>
      <c r="S278" s="1562"/>
      <c r="T278" s="1068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6" t="s">
        <v>2477</v>
      </c>
      <c r="N279" s="1157">
        <v>267.2970107747355</v>
      </c>
      <c r="O279" s="1157">
        <v>0</v>
      </c>
      <c r="P279" s="1197">
        <v>0</v>
      </c>
      <c r="Q279" s="1208"/>
      <c r="R279" s="1246"/>
      <c r="S279" s="1562"/>
      <c r="T279" s="1068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6" t="s">
        <v>2477</v>
      </c>
      <c r="N280" s="1157">
        <v>276.26349180079364</v>
      </c>
      <c r="O280" s="1157">
        <v>37.60441708578707</v>
      </c>
      <c r="P280" s="1197">
        <v>0</v>
      </c>
      <c r="Q280" s="1208"/>
      <c r="R280" s="1246"/>
      <c r="S280" s="1562"/>
      <c r="T280" s="1068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6" t="s">
        <v>2477</v>
      </c>
      <c r="N281" s="1157">
        <v>245.70910957884408</v>
      </c>
      <c r="O281" s="1157">
        <v>20.07300370038066</v>
      </c>
      <c r="P281" s="1197">
        <v>0</v>
      </c>
      <c r="Q281" s="1208"/>
      <c r="R281" s="1246"/>
      <c r="S281" s="1562"/>
      <c r="T281" s="1068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6" t="s">
        <v>2477</v>
      </c>
      <c r="N282" s="1157">
        <v>261.58365675201077</v>
      </c>
      <c r="O282" s="1157">
        <v>98.698826709672588</v>
      </c>
      <c r="P282" s="1197">
        <v>0</v>
      </c>
      <c r="Q282" s="1208"/>
      <c r="R282" s="1246"/>
      <c r="S282" s="1562"/>
      <c r="T282" s="1068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6" t="s">
        <v>2477</v>
      </c>
      <c r="N283" s="1157">
        <v>242.59842720559371</v>
      </c>
      <c r="O283" s="1157">
        <v>96.872621781324113</v>
      </c>
      <c r="P283" s="1197">
        <v>0</v>
      </c>
      <c r="Q283" s="1208"/>
      <c r="R283" s="1246"/>
      <c r="S283" s="1562"/>
      <c r="T283" s="1068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6" t="s">
        <v>2477</v>
      </c>
      <c r="N284" s="1157">
        <v>205.95998366808314</v>
      </c>
      <c r="O284" s="1157">
        <v>0</v>
      </c>
      <c r="P284" s="1197">
        <v>0</v>
      </c>
      <c r="Q284" s="1208"/>
      <c r="R284" s="1246"/>
      <c r="S284" s="1562"/>
      <c r="T284" s="1068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6" t="s">
        <v>2477</v>
      </c>
      <c r="N285" s="1157">
        <v>525.20596971638474</v>
      </c>
      <c r="O285" s="1157">
        <v>221.63097340927254</v>
      </c>
      <c r="P285" s="1197">
        <v>0</v>
      </c>
      <c r="Q285" s="1208"/>
      <c r="R285" s="1246"/>
      <c r="S285" s="1562"/>
      <c r="T285" s="1068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6" t="s">
        <v>2477</v>
      </c>
      <c r="N286" s="1157">
        <v>647.04505997954652</v>
      </c>
      <c r="O286" s="1157">
        <v>286.85319507416415</v>
      </c>
      <c r="P286" s="1197">
        <v>15.604174115369144</v>
      </c>
      <c r="Q286" s="1208"/>
      <c r="R286" s="1246"/>
      <c r="S286" s="1562"/>
      <c r="T286" s="1068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6" t="s">
        <v>2477</v>
      </c>
      <c r="N287" s="1157">
        <v>568.09725334165137</v>
      </c>
      <c r="O287" s="1157">
        <v>279.62111562450127</v>
      </c>
      <c r="P287" s="1197">
        <v>126.96628584194295</v>
      </c>
      <c r="Q287" s="1208"/>
      <c r="R287" s="1246"/>
      <c r="S287" s="1562"/>
      <c r="T287" s="1068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6" t="s">
        <v>2477</v>
      </c>
      <c r="N288" s="1157">
        <v>459.06386774062497</v>
      </c>
      <c r="O288" s="1157">
        <v>200.0158367047068</v>
      </c>
      <c r="P288" s="1197">
        <v>72.379413090763293</v>
      </c>
      <c r="Q288" s="1208"/>
      <c r="R288" s="1246"/>
      <c r="S288" s="1562"/>
      <c r="T288" s="1068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6" t="s">
        <v>2477</v>
      </c>
      <c r="N289" s="1157">
        <v>659.94270124462275</v>
      </c>
      <c r="O289" s="1157">
        <v>453.38600103162707</v>
      </c>
      <c r="P289" s="1197">
        <v>246.82930081858231</v>
      </c>
      <c r="Q289" s="1208"/>
      <c r="R289" s="1246"/>
      <c r="S289" s="1562"/>
      <c r="T289" s="1068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6" t="s">
        <v>2477</v>
      </c>
      <c r="N290" s="1157">
        <v>1054.322496792531</v>
      </c>
      <c r="O290" s="1157">
        <v>748.00661522003907</v>
      </c>
      <c r="P290" s="1197">
        <v>458.89734365962016</v>
      </c>
      <c r="Q290" s="1208"/>
      <c r="R290" s="1246"/>
      <c r="S290" s="1562"/>
      <c r="T290" s="1068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6" t="s">
        <v>2477</v>
      </c>
      <c r="N291" s="1157">
        <v>815.61072225382065</v>
      </c>
      <c r="O291" s="1157">
        <v>275.43059567490229</v>
      </c>
      <c r="P291" s="1197">
        <v>0</v>
      </c>
      <c r="Q291" s="1208"/>
      <c r="R291" s="1246"/>
      <c r="S291" s="1562"/>
      <c r="T291" s="1068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6" t="s">
        <v>2477</v>
      </c>
      <c r="N292" s="1157">
        <v>581.46173914003998</v>
      </c>
      <c r="O292" s="1157">
        <v>318.99006998617233</v>
      </c>
      <c r="P292" s="1197">
        <v>160.7231166984181</v>
      </c>
      <c r="Q292" s="1208"/>
      <c r="R292" s="1246"/>
      <c r="S292" s="1562"/>
      <c r="T292" s="1068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6" t="s">
        <v>2477</v>
      </c>
      <c r="N293" s="1157">
        <v>416.47418959333265</v>
      </c>
      <c r="O293" s="1157">
        <v>275.25141870942264</v>
      </c>
      <c r="P293" s="1197">
        <v>134.02864782554664</v>
      </c>
      <c r="Q293" s="1208"/>
      <c r="R293" s="1246"/>
      <c r="S293" s="1562"/>
      <c r="T293" s="1068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6" t="s">
        <v>2477</v>
      </c>
      <c r="N294" s="1157">
        <v>330.39188660635591</v>
      </c>
      <c r="O294" s="1157">
        <v>155.84990166170076</v>
      </c>
      <c r="P294" s="1197">
        <v>0</v>
      </c>
      <c r="Q294" s="1208"/>
      <c r="R294" s="1246"/>
      <c r="S294" s="1562"/>
      <c r="T294" s="1068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6" t="s">
        <v>2477</v>
      </c>
      <c r="N295" s="1157">
        <v>626.06974575217669</v>
      </c>
      <c r="O295" s="1157">
        <v>375.06446738389337</v>
      </c>
      <c r="P295" s="1197">
        <v>215.83280116786332</v>
      </c>
      <c r="Q295" s="1208"/>
      <c r="R295" s="1246"/>
      <c r="S295" s="1562"/>
      <c r="T295" s="1068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6" t="s">
        <v>2477</v>
      </c>
      <c r="N296" s="1157">
        <v>883.38061782037096</v>
      </c>
      <c r="O296" s="1157">
        <v>609.03554459246391</v>
      </c>
      <c r="P296" s="1197">
        <v>436.0379078313465</v>
      </c>
      <c r="Q296" s="1208"/>
      <c r="R296" s="1246"/>
      <c r="S296" s="1562"/>
      <c r="T296" s="1068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6" t="s">
        <v>2477</v>
      </c>
      <c r="N297" s="1157">
        <v>571.21018837793895</v>
      </c>
      <c r="O297" s="1157">
        <v>260.64922859544174</v>
      </c>
      <c r="P297" s="1197">
        <v>0</v>
      </c>
      <c r="Q297" s="1208"/>
      <c r="R297" s="1246"/>
      <c r="S297" s="1562"/>
      <c r="T297" s="1068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6" t="s">
        <v>2477</v>
      </c>
      <c r="N298" s="1157">
        <v>489.88440609840131</v>
      </c>
      <c r="O298" s="1157">
        <v>307.56281131100064</v>
      </c>
      <c r="P298" s="1197">
        <v>191.98850321088472</v>
      </c>
      <c r="Q298" s="1208"/>
      <c r="R298" s="1246"/>
      <c r="S298" s="1562"/>
      <c r="T298" s="1068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6" t="s">
        <v>2477</v>
      </c>
      <c r="N299" s="1157">
        <v>401.10443070783265</v>
      </c>
      <c r="O299" s="1157">
        <v>130.39464614809881</v>
      </c>
      <c r="P299" s="1197">
        <v>0</v>
      </c>
      <c r="Q299" s="1208"/>
      <c r="R299" s="1246"/>
      <c r="S299" s="1562"/>
      <c r="T299" s="1068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6" t="s">
        <v>2477</v>
      </c>
      <c r="N300" s="1157">
        <v>338.19105377764748</v>
      </c>
      <c r="O300" s="1157">
        <v>135.21541138568995</v>
      </c>
      <c r="P300" s="1197">
        <v>0</v>
      </c>
      <c r="Q300" s="1208"/>
      <c r="R300" s="1246"/>
      <c r="S300" s="1562"/>
      <c r="T300" s="1068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6" t="s">
        <v>2477</v>
      </c>
      <c r="N301" s="1157">
        <v>330.03449076048804</v>
      </c>
      <c r="O301" s="1157">
        <v>102.3490122213065</v>
      </c>
      <c r="P301" s="1197">
        <v>-2.7465844797498456E-11</v>
      </c>
      <c r="Q301" s="1208"/>
      <c r="R301" s="1246"/>
      <c r="S301" s="1562"/>
      <c r="T301" s="1068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6" t="s">
        <v>2477</v>
      </c>
      <c r="N302" s="1157">
        <v>375.0585801919878</v>
      </c>
      <c r="O302" s="1157">
        <v>182.67542173883237</v>
      </c>
      <c r="P302" s="1197">
        <v>48.82849460635817</v>
      </c>
      <c r="Q302" s="1208"/>
      <c r="R302" s="1246"/>
      <c r="S302" s="1562"/>
      <c r="T302" s="1068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6" t="s">
        <v>2477</v>
      </c>
      <c r="N303" s="1157">
        <v>236.81392229567828</v>
      </c>
      <c r="O303" s="1157">
        <v>70.498992379212268</v>
      </c>
      <c r="P303" s="1197">
        <v>2.0451067194185428E-11</v>
      </c>
      <c r="Q303" s="1208"/>
      <c r="R303" s="1246"/>
      <c r="S303" s="1562"/>
      <c r="T303" s="1068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6" t="s">
        <v>2477</v>
      </c>
      <c r="N304" s="1157">
        <v>175.79253755339636</v>
      </c>
      <c r="O304" s="1157">
        <v>33.067810138075529</v>
      </c>
      <c r="P304" s="1197">
        <v>0</v>
      </c>
      <c r="Q304" s="1208"/>
      <c r="R304" s="1246"/>
      <c r="S304" s="1562"/>
      <c r="T304" s="1068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6" t="s">
        <v>2477</v>
      </c>
      <c r="N305" s="1157">
        <v>330.45740142001108</v>
      </c>
      <c r="O305" s="1157">
        <v>185.91323404483759</v>
      </c>
      <c r="P305" s="1197">
        <v>44.376547974656724</v>
      </c>
      <c r="Q305" s="1208"/>
      <c r="R305" s="1246"/>
      <c r="S305" s="1562"/>
      <c r="T305" s="1068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6" t="s">
        <v>2477</v>
      </c>
      <c r="N306" s="1157">
        <v>564.93855016224575</v>
      </c>
      <c r="O306" s="1157">
        <v>285.1397455094131</v>
      </c>
      <c r="P306" s="1197">
        <v>106.98811941299329</v>
      </c>
      <c r="Q306" s="1208"/>
      <c r="R306" s="1246"/>
      <c r="S306" s="1562"/>
      <c r="T306" s="1068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6" t="s">
        <v>2477</v>
      </c>
      <c r="N307" s="1157">
        <v>667.54087923627208</v>
      </c>
      <c r="O307" s="1157">
        <v>405.5707267803113</v>
      </c>
      <c r="P307" s="1197">
        <v>143.60057432431043</v>
      </c>
      <c r="Q307" s="1208"/>
      <c r="R307" s="1246"/>
      <c r="S307" s="1562"/>
      <c r="T307" s="1068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6" t="s">
        <v>2477</v>
      </c>
      <c r="N308" s="1157">
        <v>538.04674712339886</v>
      </c>
      <c r="O308" s="1157">
        <v>243.53172997103627</v>
      </c>
      <c r="P308" s="1197">
        <v>8.3208149800414883</v>
      </c>
      <c r="Q308" s="1208"/>
      <c r="R308" s="1246"/>
      <c r="S308" s="1562"/>
      <c r="T308" s="1068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6" t="s">
        <v>2477</v>
      </c>
      <c r="N309" s="1157">
        <v>618.74877787230196</v>
      </c>
      <c r="O309" s="1157">
        <v>161.54541337434324</v>
      </c>
      <c r="P309" s="1197">
        <v>0</v>
      </c>
      <c r="Q309" s="1208"/>
      <c r="R309" s="1246"/>
      <c r="S309" s="1562"/>
      <c r="T309" s="1068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6" t="s">
        <v>2477</v>
      </c>
      <c r="N310" s="1157">
        <v>1011.9285827698525</v>
      </c>
      <c r="O310" s="1157">
        <v>639.88974292944749</v>
      </c>
      <c r="P310" s="1197">
        <v>314.07664177767805</v>
      </c>
      <c r="Q310" s="1208"/>
      <c r="R310" s="1246"/>
      <c r="S310" s="1562"/>
      <c r="T310" s="1068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6" t="s">
        <v>2477</v>
      </c>
      <c r="N311" s="1157">
        <v>1292.3648513959229</v>
      </c>
      <c r="O311" s="1157">
        <v>909.21489350420688</v>
      </c>
      <c r="P311" s="1197">
        <v>576.09795405209809</v>
      </c>
      <c r="Q311" s="1208"/>
      <c r="R311" s="1246"/>
      <c r="S311" s="1562"/>
      <c r="T311" s="1068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6" t="s">
        <v>2477</v>
      </c>
      <c r="N312" s="1157">
        <v>1468.0992071389046</v>
      </c>
      <c r="O312" s="1157">
        <v>1008.6271436901224</v>
      </c>
      <c r="P312" s="1197">
        <v>598.29285303463053</v>
      </c>
      <c r="Q312" s="1208"/>
      <c r="R312" s="1246"/>
      <c r="S312" s="1562"/>
      <c r="T312" s="1068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6" t="s">
        <v>2477</v>
      </c>
      <c r="N313" s="1157">
        <v>3031.9205019356777</v>
      </c>
      <c r="O313" s="1157">
        <v>2383.2051944067321</v>
      </c>
      <c r="P313" s="1197">
        <v>1795.2301824436099</v>
      </c>
      <c r="Q313" s="1208"/>
      <c r="R313" s="1246"/>
      <c r="S313" s="1562"/>
      <c r="T313" s="1068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6" t="s">
        <v>2477</v>
      </c>
      <c r="N314" s="1157">
        <v>4454.53999999999</v>
      </c>
      <c r="O314" s="1157">
        <v>4454.53999999999</v>
      </c>
      <c r="P314" s="1197">
        <v>4454.53999999999</v>
      </c>
      <c r="Q314" s="1208"/>
      <c r="R314" s="1246"/>
      <c r="S314" s="1562"/>
      <c r="T314" s="1068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6" t="s">
        <v>2477</v>
      </c>
      <c r="N315" s="1157">
        <v>2536.4550000000922</v>
      </c>
      <c r="O315" s="1157">
        <v>2536.4550000000922</v>
      </c>
      <c r="P315" s="1197">
        <v>2536.4550000000922</v>
      </c>
      <c r="Q315" s="1208"/>
      <c r="R315" s="1246"/>
      <c r="S315" s="1562"/>
      <c r="T315" s="1068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6" t="s">
        <v>2477</v>
      </c>
      <c r="N316" s="1157">
        <v>-3.4889968009286617E-11</v>
      </c>
      <c r="O316" s="1157">
        <v>-3.4889968009286617E-11</v>
      </c>
      <c r="P316" s="1197">
        <v>-3.4889968009286617E-11</v>
      </c>
      <c r="Q316" s="1208"/>
      <c r="R316" s="1246"/>
      <c r="S316" s="1562"/>
      <c r="T316" s="1068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6" t="s">
        <v>2477</v>
      </c>
      <c r="N317" s="1157">
        <v>0</v>
      </c>
      <c r="O317" s="1157">
        <v>0</v>
      </c>
      <c r="P317" s="1197">
        <v>0</v>
      </c>
      <c r="Q317" s="1208"/>
      <c r="R317" s="1246"/>
      <c r="S317" s="1562"/>
      <c r="T317" s="1068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6" t="s">
        <v>2477</v>
      </c>
      <c r="N318" s="1157">
        <v>0</v>
      </c>
      <c r="O318" s="1157">
        <v>0</v>
      </c>
      <c r="P318" s="1197">
        <v>0</v>
      </c>
      <c r="Q318" s="1208"/>
      <c r="R318" s="1246"/>
      <c r="S318" s="1562"/>
      <c r="T318" s="1068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6" t="s">
        <v>2477</v>
      </c>
      <c r="N319" s="1157">
        <v>0</v>
      </c>
      <c r="O319" s="1157">
        <v>0</v>
      </c>
      <c r="P319" s="1197">
        <v>0</v>
      </c>
      <c r="Q319" s="1208"/>
      <c r="R319" s="1246"/>
      <c r="S319" s="1562"/>
      <c r="T319" s="1068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6" t="s">
        <v>2477</v>
      </c>
      <c r="N320" s="1157">
        <v>0</v>
      </c>
      <c r="O320" s="1157">
        <v>0</v>
      </c>
      <c r="P320" s="1197">
        <v>0</v>
      </c>
      <c r="Q320" s="1208"/>
      <c r="R320" s="1246"/>
      <c r="S320" s="1562"/>
      <c r="T320" s="1068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6" t="s">
        <v>2477</v>
      </c>
      <c r="N321" s="1157">
        <v>16.441146282325068</v>
      </c>
      <c r="O321" s="1157">
        <v>0</v>
      </c>
      <c r="P321" s="1197">
        <v>0</v>
      </c>
      <c r="Q321" s="1208"/>
      <c r="R321" s="1246"/>
      <c r="S321" s="1562"/>
      <c r="T321" s="1068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6" t="s">
        <v>2477</v>
      </c>
      <c r="N322" s="1157">
        <v>72.158592753945854</v>
      </c>
      <c r="O322" s="1157">
        <v>-1.5420876895040053E-11</v>
      </c>
      <c r="P322" s="1197">
        <v>-1.5420876895040053E-11</v>
      </c>
      <c r="Q322" s="1208"/>
      <c r="R322" s="1246"/>
      <c r="S322" s="1562"/>
      <c r="T322" s="1068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6" t="s">
        <v>2477</v>
      </c>
      <c r="N323" s="1157">
        <v>1400.9099999999676</v>
      </c>
      <c r="O323" s="1157">
        <v>1400.9099999999676</v>
      </c>
      <c r="P323" s="1197">
        <v>1400.9099999999676</v>
      </c>
      <c r="Q323" s="1208"/>
      <c r="R323" s="1246"/>
      <c r="S323" s="1562"/>
      <c r="T323" s="1068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6" t="s">
        <v>2477</v>
      </c>
      <c r="N324" s="1157">
        <v>3306.0550000000003</v>
      </c>
      <c r="O324" s="1157">
        <v>3306.0550000000003</v>
      </c>
      <c r="P324" s="1197">
        <v>3306.0550000000003</v>
      </c>
      <c r="Q324" s="1208"/>
      <c r="R324" s="1246"/>
      <c r="S324" s="1562"/>
      <c r="T324" s="1068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6" t="s">
        <v>2477</v>
      </c>
      <c r="N325" s="1157">
        <v>5272.6249999999873</v>
      </c>
      <c r="O325" s="1157">
        <v>5272.6249999999873</v>
      </c>
      <c r="P325" s="1197">
        <v>5272.6249999999873</v>
      </c>
      <c r="Q325" s="1208"/>
      <c r="R325" s="1246"/>
      <c r="S325" s="1562"/>
      <c r="T325" s="1068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6" t="s">
        <v>2477</v>
      </c>
      <c r="N326" s="1157">
        <v>3894.2656462810187</v>
      </c>
      <c r="O326" s="1157">
        <v>3097.3335250038435</v>
      </c>
      <c r="P326" s="1197">
        <v>2375.8658734850515</v>
      </c>
      <c r="Q326" s="1208"/>
      <c r="R326" s="1246"/>
      <c r="S326" s="1562"/>
      <c r="T326" s="1068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6" t="s">
        <v>2477</v>
      </c>
      <c r="N327" s="1157">
        <v>1507.8842707200297</v>
      </c>
      <c r="O327" s="1157">
        <v>560.7210099615354</v>
      </c>
      <c r="P327" s="1197">
        <v>262.52399964865248</v>
      </c>
      <c r="Q327" s="1208"/>
      <c r="R327" s="1246"/>
      <c r="S327" s="1562"/>
      <c r="T327" s="1068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6" t="s">
        <v>2477</v>
      </c>
      <c r="N328" s="1157">
        <v>612.57256706712758</v>
      </c>
      <c r="O328" s="1157">
        <v>262.35609692827126</v>
      </c>
      <c r="P328" s="1197">
        <v>0</v>
      </c>
      <c r="Q328" s="1208"/>
      <c r="R328" s="1246"/>
      <c r="S328" s="1562"/>
      <c r="T328" s="1068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6" t="s">
        <v>2477</v>
      </c>
      <c r="N329" s="1157">
        <v>550.68499153030109</v>
      </c>
      <c r="O329" s="1157">
        <v>145.89069606220266</v>
      </c>
      <c r="P329" s="1197">
        <v>0</v>
      </c>
      <c r="Q329" s="1208"/>
      <c r="R329" s="1246"/>
      <c r="S329" s="1562"/>
      <c r="T329" s="1068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6" t="s">
        <v>2477</v>
      </c>
      <c r="N330" s="1157">
        <v>649.10703883309168</v>
      </c>
      <c r="O330" s="1157">
        <v>343.08495037384739</v>
      </c>
      <c r="P330" s="1197">
        <v>182.73123662862295</v>
      </c>
      <c r="Q330" s="1208"/>
      <c r="R330" s="1246"/>
      <c r="S330" s="1562"/>
      <c r="T330" s="1068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6" t="s">
        <v>2477</v>
      </c>
      <c r="N331" s="1157">
        <v>754.21035975532538</v>
      </c>
      <c r="O331" s="1157">
        <v>502.79704997402735</v>
      </c>
      <c r="P331" s="1197">
        <v>316.76599084997423</v>
      </c>
      <c r="Q331" s="1208"/>
      <c r="R331" s="1246"/>
      <c r="S331" s="1562"/>
      <c r="T331" s="1068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6" t="s">
        <v>2477</v>
      </c>
      <c r="N332" s="1157">
        <v>770.24936204584719</v>
      </c>
      <c r="O332" s="1157">
        <v>454.4407637868768</v>
      </c>
      <c r="P332" s="1197">
        <v>225.78047150769154</v>
      </c>
      <c r="Q332" s="1208"/>
      <c r="R332" s="1246"/>
      <c r="S332" s="1562"/>
      <c r="T332" s="1068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6" t="s">
        <v>2477</v>
      </c>
      <c r="N333" s="1157">
        <v>690.37531653072358</v>
      </c>
      <c r="O333" s="1157">
        <v>280.47656846896166</v>
      </c>
      <c r="P333" s="1197">
        <v>6.852055277972136</v>
      </c>
      <c r="Q333" s="1208"/>
      <c r="R333" s="1246"/>
      <c r="S333" s="1562"/>
      <c r="T333" s="1068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6" t="s">
        <v>2477</v>
      </c>
      <c r="N334" s="1157">
        <v>790.94390810456639</v>
      </c>
      <c r="O334" s="1157">
        <v>331.64654271508203</v>
      </c>
      <c r="P334" s="1197">
        <v>138.30251342382735</v>
      </c>
      <c r="Q334" s="1208"/>
      <c r="R334" s="1246"/>
      <c r="S334" s="1562"/>
      <c r="T334" s="1068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6" t="s">
        <v>2477</v>
      </c>
      <c r="N335" s="1157">
        <v>813.61254872349696</v>
      </c>
      <c r="O335" s="1157">
        <v>453.49829659562687</v>
      </c>
      <c r="P335" s="1197">
        <v>242.89500156783316</v>
      </c>
      <c r="Q335" s="1208"/>
      <c r="R335" s="1246"/>
      <c r="S335" s="1562"/>
      <c r="T335" s="1068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6" t="s">
        <v>2477</v>
      </c>
      <c r="N336" s="1157">
        <v>677.54381112936721</v>
      </c>
      <c r="O336" s="1157">
        <v>264.08503680561012</v>
      </c>
      <c r="P336" s="1197">
        <v>107.44072647422425</v>
      </c>
      <c r="Q336" s="1208"/>
      <c r="R336" s="1246"/>
      <c r="S336" s="1562"/>
      <c r="T336" s="1068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6" t="s">
        <v>2477</v>
      </c>
      <c r="N337" s="1157">
        <v>618.95599113716173</v>
      </c>
      <c r="O337" s="1157">
        <v>232.0679512581961</v>
      </c>
      <c r="P337" s="1197">
        <v>57.211401319173397</v>
      </c>
      <c r="Q337" s="1208"/>
      <c r="R337" s="1246"/>
      <c r="S337" s="1562"/>
      <c r="T337" s="1068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6" t="s">
        <v>2477</v>
      </c>
      <c r="N338" s="1157">
        <v>670.92866968056342</v>
      </c>
      <c r="O338" s="1157">
        <v>283.91338568115901</v>
      </c>
      <c r="P338" s="1197">
        <v>80.971697508534703</v>
      </c>
      <c r="Q338" s="1208"/>
      <c r="R338" s="1246"/>
      <c r="S338" s="1562"/>
      <c r="T338" s="1068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6" t="s">
        <v>2477</v>
      </c>
      <c r="N339" s="1157">
        <v>659.75571495244662</v>
      </c>
      <c r="O339" s="1157">
        <v>315.19365354671731</v>
      </c>
      <c r="P339" s="1197">
        <v>99.566154472098589</v>
      </c>
      <c r="Q339" s="1208"/>
      <c r="R339" s="1246"/>
      <c r="S339" s="1562"/>
      <c r="T339" s="1068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6" t="s">
        <v>2477</v>
      </c>
      <c r="N340" s="1157">
        <v>503.31227687490531</v>
      </c>
      <c r="O340" s="1157">
        <v>207.79789359586078</v>
      </c>
      <c r="P340" s="1197">
        <v>81.248295882124793</v>
      </c>
      <c r="Q340" s="1208"/>
      <c r="R340" s="1246"/>
      <c r="S340" s="1562"/>
      <c r="T340" s="1068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6" t="s">
        <v>2477</v>
      </c>
      <c r="N341" s="1157">
        <v>350.30621696770635</v>
      </c>
      <c r="O341" s="1157">
        <v>183.12699120859102</v>
      </c>
      <c r="P341" s="1197">
        <v>41.727588977914927</v>
      </c>
      <c r="Q341" s="1208"/>
      <c r="R341" s="1246"/>
      <c r="S341" s="1562"/>
      <c r="T341" s="1068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6" t="s">
        <v>2477</v>
      </c>
      <c r="N342" s="1157">
        <v>296.67153243299992</v>
      </c>
      <c r="O342" s="1157">
        <v>119.37440860163935</v>
      </c>
      <c r="P342" s="1197">
        <v>12.804404319892225</v>
      </c>
      <c r="Q342" s="1208"/>
      <c r="R342" s="1246"/>
      <c r="S342" s="1562"/>
      <c r="T342" s="1068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6" t="s">
        <v>2477</v>
      </c>
      <c r="N343" s="1157">
        <v>242.64349507926522</v>
      </c>
      <c r="O343" s="1157">
        <v>94.925199111547883</v>
      </c>
      <c r="P343" s="1197">
        <v>0</v>
      </c>
      <c r="Q343" s="1208"/>
      <c r="R343" s="1246"/>
      <c r="S343" s="1562"/>
      <c r="T343" s="1068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6" t="s">
        <v>2477</v>
      </c>
      <c r="N344" s="1157">
        <v>233.59299835896874</v>
      </c>
      <c r="O344" s="1157">
        <v>122.78536115397529</v>
      </c>
      <c r="P344" s="1197">
        <v>11.977723948964728</v>
      </c>
      <c r="Q344" s="1208"/>
      <c r="R344" s="1246"/>
      <c r="S344" s="1562"/>
      <c r="T344" s="1068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6" t="s">
        <v>2477</v>
      </c>
      <c r="N345" s="1157">
        <v>239.90843518146596</v>
      </c>
      <c r="O345" s="1157">
        <v>117.28596230594199</v>
      </c>
      <c r="P345" s="1197">
        <v>0.12638534512569499</v>
      </c>
      <c r="Q345" s="1208"/>
      <c r="R345" s="1246"/>
      <c r="S345" s="1562"/>
      <c r="T345" s="1068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6" t="s">
        <v>2477</v>
      </c>
      <c r="N346" s="1157">
        <v>296.18591015820851</v>
      </c>
      <c r="O346" s="1157">
        <v>79.564219192804217</v>
      </c>
      <c r="P346" s="1197">
        <v>0</v>
      </c>
      <c r="Q346" s="1208"/>
      <c r="R346" s="1246"/>
      <c r="S346" s="1562"/>
      <c r="T346" s="1068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1" t="s">
        <v>2478</v>
      </c>
      <c r="N347" s="1157">
        <v>267.78540340771991</v>
      </c>
      <c r="O347" s="1157">
        <v>81.286012498445885</v>
      </c>
      <c r="P347" s="1197">
        <v>0</v>
      </c>
      <c r="Q347" s="1208"/>
      <c r="R347" s="1246"/>
      <c r="S347" s="1562"/>
      <c r="T347" s="1068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1" t="s">
        <v>2478</v>
      </c>
      <c r="N348" s="1157">
        <v>269.62299914877593</v>
      </c>
      <c r="O348" s="1157">
        <v>70.810923154523195</v>
      </c>
      <c r="P348" s="1197">
        <v>0</v>
      </c>
      <c r="Q348" s="1208"/>
      <c r="R348" s="1246"/>
      <c r="S348" s="1562"/>
      <c r="T348" s="1068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1" t="s">
        <v>2478</v>
      </c>
      <c r="N349" s="1157">
        <v>457.52278990639877</v>
      </c>
      <c r="O349" s="1157">
        <v>239.44490364859013</v>
      </c>
      <c r="P349" s="1197">
        <v>125.10383953053957</v>
      </c>
      <c r="Q349" s="1208"/>
      <c r="R349" s="1246"/>
      <c r="S349" s="1562"/>
      <c r="T349" s="1068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1" t="s">
        <v>2478</v>
      </c>
      <c r="N350" s="1157">
        <v>434.35018345470564</v>
      </c>
      <c r="O350" s="1157">
        <v>183.43929076649655</v>
      </c>
      <c r="P350" s="1197">
        <v>71.181875572099628</v>
      </c>
      <c r="Q350" s="1208"/>
      <c r="R350" s="1246"/>
      <c r="S350" s="1562"/>
      <c r="T350" s="1068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1" t="s">
        <v>2478</v>
      </c>
      <c r="N351" s="1157">
        <v>244.07637030866661</v>
      </c>
      <c r="O351" s="1157">
        <v>37.335532597530808</v>
      </c>
      <c r="P351" s="1197">
        <v>0</v>
      </c>
      <c r="Q351" s="1208"/>
      <c r="R351" s="1246"/>
      <c r="S351" s="1562"/>
      <c r="T351" s="1068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5" t="s">
        <v>2477</v>
      </c>
      <c r="N352" s="1157">
        <v>0</v>
      </c>
      <c r="O352" s="1157">
        <v>0</v>
      </c>
      <c r="P352" s="1197">
        <v>0</v>
      </c>
      <c r="Q352" s="1208"/>
      <c r="R352" s="1246"/>
      <c r="S352" s="1562"/>
      <c r="T352" s="1068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5" t="s">
        <v>2477</v>
      </c>
      <c r="N353" s="1157">
        <v>0</v>
      </c>
      <c r="O353" s="1157">
        <v>0</v>
      </c>
      <c r="P353" s="1197">
        <v>0</v>
      </c>
      <c r="Q353" s="1208"/>
      <c r="R353" s="1246"/>
      <c r="S353" s="1562"/>
      <c r="T353" s="1068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5" t="s">
        <v>2477</v>
      </c>
      <c r="N354" s="1157">
        <v>0</v>
      </c>
      <c r="O354" s="1157">
        <v>0</v>
      </c>
      <c r="P354" s="1197">
        <v>0</v>
      </c>
      <c r="Q354" s="1208"/>
      <c r="R354" s="1246"/>
      <c r="S354" s="1562"/>
      <c r="T354" s="1068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5" t="s">
        <v>2477</v>
      </c>
      <c r="N355" s="1157">
        <v>0</v>
      </c>
      <c r="O355" s="1157">
        <v>0</v>
      </c>
      <c r="P355" s="1197">
        <v>0</v>
      </c>
      <c r="Q355" s="1208"/>
      <c r="R355" s="1246"/>
      <c r="S355" s="1562"/>
      <c r="T355" s="1068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7" t="s">
        <v>2479</v>
      </c>
      <c r="N356" s="1157">
        <v>0</v>
      </c>
      <c r="O356" s="1157">
        <v>0</v>
      </c>
      <c r="P356" s="1197">
        <v>0</v>
      </c>
      <c r="Q356" s="1208"/>
      <c r="R356" s="1246"/>
      <c r="S356" s="1562"/>
      <c r="T356" s="1068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7" t="s">
        <v>2479</v>
      </c>
      <c r="N357" s="1157">
        <v>0</v>
      </c>
      <c r="O357" s="1157">
        <v>0</v>
      </c>
      <c r="P357" s="1197">
        <v>0</v>
      </c>
      <c r="Q357" s="1208"/>
      <c r="R357" s="1246"/>
      <c r="S357" s="1562"/>
      <c r="T357" s="1068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7" t="s">
        <v>2479</v>
      </c>
      <c r="N358" s="1157">
        <v>0</v>
      </c>
      <c r="O358" s="1157">
        <v>0</v>
      </c>
      <c r="P358" s="1197">
        <v>0</v>
      </c>
      <c r="Q358" s="1208"/>
      <c r="R358" s="1246"/>
      <c r="S358" s="1562"/>
      <c r="T358" s="1068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7" t="s">
        <v>2479</v>
      </c>
      <c r="N359" s="1157">
        <v>0</v>
      </c>
      <c r="O359" s="1157">
        <v>0</v>
      </c>
      <c r="P359" s="1197">
        <v>0</v>
      </c>
      <c r="Q359" s="1208"/>
      <c r="R359" s="1246"/>
      <c r="S359" s="1562"/>
      <c r="T359" s="1068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7" t="s">
        <v>2479</v>
      </c>
      <c r="N360" s="1157">
        <v>0</v>
      </c>
      <c r="O360" s="1157">
        <v>0</v>
      </c>
      <c r="P360" s="1197">
        <v>0</v>
      </c>
      <c r="Q360" s="1208"/>
      <c r="R360" s="1246"/>
      <c r="S360" s="1562"/>
      <c r="T360" s="1068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7" t="s">
        <v>2479</v>
      </c>
      <c r="N361" s="1157">
        <v>0</v>
      </c>
      <c r="O361" s="1157">
        <v>0</v>
      </c>
      <c r="P361" s="1197">
        <v>0</v>
      </c>
      <c r="Q361" s="1208"/>
      <c r="R361" s="1246"/>
      <c r="S361" s="1562"/>
      <c r="T361" s="1068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7" t="s">
        <v>2479</v>
      </c>
      <c r="N362" s="1157">
        <v>0</v>
      </c>
      <c r="O362" s="1157">
        <v>0</v>
      </c>
      <c r="P362" s="1197">
        <v>0</v>
      </c>
      <c r="Q362" s="1208"/>
      <c r="R362" s="1246"/>
      <c r="S362" s="1562"/>
      <c r="T362" s="1068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7" t="s">
        <v>2479</v>
      </c>
      <c r="N363" s="1157">
        <v>0</v>
      </c>
      <c r="O363" s="1157">
        <v>0</v>
      </c>
      <c r="P363" s="1197">
        <v>0</v>
      </c>
      <c r="Q363" s="1208"/>
      <c r="R363" s="1246"/>
      <c r="S363" s="1562"/>
      <c r="T363" s="1068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7" t="s">
        <v>2479</v>
      </c>
      <c r="N364" s="1157">
        <v>0</v>
      </c>
      <c r="O364" s="1157">
        <v>0</v>
      </c>
      <c r="P364" s="1197">
        <v>0</v>
      </c>
      <c r="Q364" s="1208"/>
      <c r="R364" s="1246"/>
      <c r="S364" s="1562"/>
      <c r="T364" s="1068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7" t="s">
        <v>2479</v>
      </c>
      <c r="N365" s="1157">
        <v>0</v>
      </c>
      <c r="O365" s="1157">
        <v>0</v>
      </c>
      <c r="P365" s="1197">
        <v>0</v>
      </c>
      <c r="Q365" s="1208"/>
      <c r="R365" s="1246"/>
      <c r="S365" s="1562"/>
      <c r="T365" s="1068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7" t="s">
        <v>2479</v>
      </c>
      <c r="N366" s="1157">
        <v>0</v>
      </c>
      <c r="O366" s="1157">
        <v>0</v>
      </c>
      <c r="P366" s="1197">
        <v>0</v>
      </c>
      <c r="Q366" s="1208"/>
      <c r="R366" s="1246"/>
      <c r="S366" s="1562"/>
      <c r="T366" s="1068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7" t="s">
        <v>2479</v>
      </c>
      <c r="N367" s="1157">
        <v>0</v>
      </c>
      <c r="O367" s="1157">
        <v>0</v>
      </c>
      <c r="P367" s="1197">
        <v>0</v>
      </c>
      <c r="Q367" s="1208"/>
      <c r="R367" s="1246"/>
      <c r="S367" s="1562"/>
      <c r="T367" s="1068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7" t="s">
        <v>2479</v>
      </c>
      <c r="N368" s="1157">
        <v>0</v>
      </c>
      <c r="O368" s="1157">
        <v>0</v>
      </c>
      <c r="P368" s="1197">
        <v>0</v>
      </c>
      <c r="Q368" s="1208"/>
      <c r="R368" s="1246"/>
      <c r="S368" s="1562"/>
      <c r="T368" s="1068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7" t="s">
        <v>2479</v>
      </c>
      <c r="N369" s="1157">
        <v>31.714482507498076</v>
      </c>
      <c r="O369" s="1157">
        <v>5.8088410897093823</v>
      </c>
      <c r="P369" s="1197">
        <v>0</v>
      </c>
      <c r="Q369" s="1208"/>
      <c r="R369" s="1246"/>
      <c r="S369" s="1562"/>
      <c r="T369" s="1068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7" t="s">
        <v>2479</v>
      </c>
      <c r="N370" s="1157">
        <v>26.080269739341279</v>
      </c>
      <c r="O370" s="1157">
        <v>0</v>
      </c>
      <c r="P370" s="1197">
        <v>0</v>
      </c>
      <c r="Q370" s="1208"/>
      <c r="R370" s="1246"/>
      <c r="S370" s="1562"/>
      <c r="T370" s="1068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7" t="s">
        <v>2479</v>
      </c>
      <c r="N371" s="1157">
        <v>0</v>
      </c>
      <c r="O371" s="1157">
        <v>0</v>
      </c>
      <c r="P371" s="1197">
        <v>0</v>
      </c>
      <c r="Q371" s="1208"/>
      <c r="R371" s="1246"/>
      <c r="S371" s="1562"/>
      <c r="T371" s="1068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7" t="s">
        <v>2479</v>
      </c>
      <c r="N372" s="1157">
        <v>0</v>
      </c>
      <c r="O372" s="1157">
        <v>0</v>
      </c>
      <c r="P372" s="1197">
        <v>0</v>
      </c>
      <c r="Q372" s="1208"/>
      <c r="R372" s="1246"/>
      <c r="S372" s="1562"/>
      <c r="T372" s="1068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7" t="s">
        <v>2479</v>
      </c>
      <c r="N373" s="1157">
        <v>0</v>
      </c>
      <c r="O373" s="1157">
        <v>0</v>
      </c>
      <c r="P373" s="1197">
        <v>0</v>
      </c>
      <c r="Q373" s="1208"/>
      <c r="R373" s="1246"/>
      <c r="S373" s="1562"/>
      <c r="T373" s="1068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7" t="s">
        <v>2479</v>
      </c>
      <c r="N374" s="1157">
        <v>0</v>
      </c>
      <c r="O374" s="1157">
        <v>0</v>
      </c>
      <c r="P374" s="1197">
        <v>0</v>
      </c>
      <c r="Q374" s="1208"/>
      <c r="R374" s="1246"/>
      <c r="S374" s="1562"/>
      <c r="T374" s="1068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7" t="s">
        <v>2479</v>
      </c>
      <c r="N375" s="1157">
        <v>0</v>
      </c>
      <c r="O375" s="1157">
        <v>0</v>
      </c>
      <c r="P375" s="1197">
        <v>0</v>
      </c>
      <c r="Q375" s="1208"/>
      <c r="R375" s="1246"/>
      <c r="S375" s="1562"/>
      <c r="T375" s="1068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7" t="s">
        <v>2479</v>
      </c>
      <c r="N376" s="1157">
        <v>0</v>
      </c>
      <c r="O376" s="1157">
        <v>0</v>
      </c>
      <c r="P376" s="1197">
        <v>0</v>
      </c>
      <c r="Q376" s="1208"/>
      <c r="R376" s="1246"/>
      <c r="S376" s="1562"/>
      <c r="T376" s="1068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7" t="s">
        <v>2479</v>
      </c>
      <c r="N377" s="1157">
        <v>0</v>
      </c>
      <c r="O377" s="1157">
        <v>0</v>
      </c>
      <c r="P377" s="1197">
        <v>0</v>
      </c>
      <c r="Q377" s="1208"/>
      <c r="R377" s="1246"/>
      <c r="S377" s="1562"/>
      <c r="T377" s="1068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7" t="s">
        <v>2479</v>
      </c>
      <c r="N378" s="1157">
        <v>0</v>
      </c>
      <c r="O378" s="1157">
        <v>0</v>
      </c>
      <c r="P378" s="1197">
        <v>0</v>
      </c>
      <c r="Q378" s="1208"/>
      <c r="R378" s="1246"/>
      <c r="S378" s="1562"/>
      <c r="T378" s="1068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7" t="s">
        <v>2479</v>
      </c>
      <c r="N379" s="1157">
        <v>15.390045857728902</v>
      </c>
      <c r="O379" s="1157">
        <v>1.2286876045596573</v>
      </c>
      <c r="P379" s="1197">
        <v>0</v>
      </c>
      <c r="Q379" s="1208"/>
      <c r="R379" s="1246"/>
      <c r="S379" s="1562"/>
      <c r="T379" s="1068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7" t="s">
        <v>2479</v>
      </c>
      <c r="N380" s="1157">
        <v>574.79843765787621</v>
      </c>
      <c r="O380" s="1157">
        <v>22.824203533479505</v>
      </c>
      <c r="P380" s="1197">
        <v>0</v>
      </c>
      <c r="Q380" s="1208"/>
      <c r="R380" s="1246"/>
      <c r="S380" s="1562"/>
      <c r="T380" s="1068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7" t="s">
        <v>2479</v>
      </c>
      <c r="N381" s="1157">
        <v>601.70390615537133</v>
      </c>
      <c r="O381" s="1157">
        <v>219.68170397574784</v>
      </c>
      <c r="P381" s="1197">
        <v>10.844177074696011</v>
      </c>
      <c r="Q381" s="1208"/>
      <c r="R381" s="1246"/>
      <c r="S381" s="1562"/>
      <c r="T381" s="1068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7" t="s">
        <v>2479</v>
      </c>
      <c r="N382" s="1157">
        <v>568.60949460438781</v>
      </c>
      <c r="O382" s="1157">
        <v>145.46961915154444</v>
      </c>
      <c r="P382" s="1197">
        <v>0</v>
      </c>
      <c r="Q382" s="1208"/>
      <c r="R382" s="1246"/>
      <c r="S382" s="1562"/>
      <c r="T382" s="1068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7" t="s">
        <v>2479</v>
      </c>
      <c r="N383" s="1157">
        <v>466.70952701102306</v>
      </c>
      <c r="O383" s="1157">
        <v>0</v>
      </c>
      <c r="P383" s="1197">
        <v>0</v>
      </c>
      <c r="Q383" s="1332">
        <f>3735/35</f>
        <v>106.71428571428571</v>
      </c>
      <c r="R383" s="1573">
        <v>44151</v>
      </c>
      <c r="S383" s="1551" t="s">
        <v>3634</v>
      </c>
      <c r="T383" s="1068"/>
      <c r="V383" s="1552">
        <f t="shared" ref="V383:V417" si="22">C383-B383</f>
        <v>20</v>
      </c>
      <c r="W383" s="1552"/>
      <c r="X383" s="1552"/>
      <c r="Y383" s="1552"/>
      <c r="Z383" s="1552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7" t="s">
        <v>2479</v>
      </c>
      <c r="N384" s="1157">
        <v>586.91140588442818</v>
      </c>
      <c r="O384" s="1157">
        <v>136.19700545807129</v>
      </c>
      <c r="P384" s="1197">
        <v>0</v>
      </c>
      <c r="Q384" s="1332">
        <v>106.71428571428571</v>
      </c>
      <c r="R384" s="1573">
        <v>44151</v>
      </c>
      <c r="S384" s="1551" t="s">
        <v>3634</v>
      </c>
      <c r="T384" s="1068"/>
      <c r="V384" s="1552">
        <f t="shared" si="22"/>
        <v>20</v>
      </c>
      <c r="W384" s="1552"/>
      <c r="X384" s="1552"/>
      <c r="Y384" s="1552"/>
      <c r="Z384" s="1552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7" t="s">
        <v>2479</v>
      </c>
      <c r="N385" s="1157">
        <v>762.60021217767041</v>
      </c>
      <c r="O385" s="1157">
        <v>269.04434848051164</v>
      </c>
      <c r="P385" s="1197">
        <v>27.663268958759648</v>
      </c>
      <c r="Q385" s="1332">
        <v>106.71428571428571</v>
      </c>
      <c r="R385" s="1573">
        <v>44151</v>
      </c>
      <c r="S385" s="1551" t="s">
        <v>3634</v>
      </c>
      <c r="T385" s="1068"/>
      <c r="V385" s="1552">
        <f t="shared" si="22"/>
        <v>20</v>
      </c>
      <c r="W385" s="1552"/>
      <c r="X385" s="1552"/>
      <c r="Y385" s="1552"/>
      <c r="Z385" s="1552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7" t="s">
        <v>2479</v>
      </c>
      <c r="N386" s="1157">
        <v>1152.5019159225537</v>
      </c>
      <c r="O386" s="1157">
        <v>657.45622583110185</v>
      </c>
      <c r="P386" s="1197">
        <v>195.06116968906289</v>
      </c>
      <c r="Q386" s="1332">
        <v>106.71428571428571</v>
      </c>
      <c r="R386" s="1573">
        <v>44151</v>
      </c>
      <c r="S386" s="1551" t="s">
        <v>3634</v>
      </c>
      <c r="T386" s="1068"/>
      <c r="V386" s="1552">
        <f t="shared" si="22"/>
        <v>20</v>
      </c>
      <c r="W386" s="1552"/>
      <c r="X386" s="1552"/>
      <c r="Y386" s="1552"/>
      <c r="Z386" s="1552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7" t="s">
        <v>2479</v>
      </c>
      <c r="N387" s="1157">
        <v>956.05065523971882</v>
      </c>
      <c r="O387" s="1157">
        <v>150.03996717125969</v>
      </c>
      <c r="P387" s="1197">
        <v>0</v>
      </c>
      <c r="Q387" s="1332">
        <v>106.71428571428571</v>
      </c>
      <c r="R387" s="1573">
        <v>44152</v>
      </c>
      <c r="S387" s="1551" t="s">
        <v>3634</v>
      </c>
      <c r="T387" s="1068"/>
      <c r="V387" s="1552">
        <f t="shared" si="22"/>
        <v>20</v>
      </c>
      <c r="W387" s="1552"/>
      <c r="X387" s="1552"/>
      <c r="Y387" s="1552"/>
      <c r="Z387" s="1552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7" t="s">
        <v>2479</v>
      </c>
      <c r="N388" s="1157">
        <v>553.66342520896217</v>
      </c>
      <c r="O388" s="1157">
        <v>0</v>
      </c>
      <c r="P388" s="1197">
        <v>0</v>
      </c>
      <c r="Q388" s="1332">
        <v>106.71428571428571</v>
      </c>
      <c r="R388" s="1573">
        <v>44152</v>
      </c>
      <c r="S388" s="1551" t="s">
        <v>3634</v>
      </c>
      <c r="T388" s="1068"/>
      <c r="V388" s="1552">
        <f t="shared" si="22"/>
        <v>20</v>
      </c>
      <c r="W388" s="1552"/>
      <c r="X388" s="1552"/>
      <c r="Y388" s="1552"/>
      <c r="Z388" s="1552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7" t="s">
        <v>2479</v>
      </c>
      <c r="N389" s="1157">
        <v>422.26144544442781</v>
      </c>
      <c r="O389" s="1157">
        <v>0</v>
      </c>
      <c r="P389" s="1197">
        <v>0</v>
      </c>
      <c r="Q389" s="1332">
        <v>106.71428571428571</v>
      </c>
      <c r="R389" s="1573">
        <v>44153</v>
      </c>
      <c r="S389" s="1551" t="s">
        <v>3634</v>
      </c>
      <c r="T389" s="1068"/>
      <c r="V389" s="1552">
        <f t="shared" si="22"/>
        <v>20</v>
      </c>
      <c r="W389" s="1552"/>
      <c r="X389" s="1552"/>
      <c r="Y389" s="1552"/>
      <c r="Z389" s="1552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7" t="s">
        <v>2479</v>
      </c>
      <c r="N390" s="1157">
        <v>372.476652883388</v>
      </c>
      <c r="O390" s="1157">
        <v>115.27268943149342</v>
      </c>
      <c r="P390" s="1197">
        <v>0</v>
      </c>
      <c r="Q390" s="1332">
        <v>106.71428571428571</v>
      </c>
      <c r="R390" s="1573">
        <v>44153</v>
      </c>
      <c r="S390" s="1551" t="s">
        <v>3634</v>
      </c>
      <c r="T390" s="1068"/>
      <c r="V390" s="1552">
        <f t="shared" si="22"/>
        <v>20</v>
      </c>
      <c r="W390" s="1552"/>
      <c r="X390" s="1552"/>
      <c r="Y390" s="1552"/>
      <c r="Z390" s="1552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7" t="s">
        <v>2479</v>
      </c>
      <c r="N391" s="1157">
        <v>0</v>
      </c>
      <c r="O391" s="1157">
        <v>0</v>
      </c>
      <c r="P391" s="1197">
        <v>0</v>
      </c>
      <c r="Q391" s="1332">
        <v>106.71428571428571</v>
      </c>
      <c r="R391" s="1573">
        <v>44154</v>
      </c>
      <c r="S391" s="1551" t="s">
        <v>3634</v>
      </c>
      <c r="T391" s="1068"/>
      <c r="V391" s="1552">
        <f t="shared" si="22"/>
        <v>20</v>
      </c>
      <c r="W391" s="1552"/>
      <c r="X391" s="1552"/>
      <c r="Y391" s="1552"/>
      <c r="Z391" s="1552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7" t="s">
        <v>2475</v>
      </c>
      <c r="N392" s="1157">
        <v>244.73214427989166</v>
      </c>
      <c r="O392" s="1157">
        <v>0</v>
      </c>
      <c r="P392" s="1197">
        <v>0</v>
      </c>
      <c r="Q392" s="1332">
        <v>106.71428571428571</v>
      </c>
      <c r="R392" s="1573">
        <v>44154</v>
      </c>
      <c r="S392" s="1551" t="s">
        <v>3634</v>
      </c>
      <c r="T392" s="1068"/>
      <c r="V392" s="1552">
        <f t="shared" si="22"/>
        <v>20</v>
      </c>
      <c r="W392" s="1552"/>
      <c r="X392" s="1552"/>
      <c r="Y392" s="1552"/>
      <c r="Z392" s="1552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7" t="s">
        <v>2475</v>
      </c>
      <c r="N393" s="1157">
        <v>355.88610711379619</v>
      </c>
      <c r="O393" s="1157">
        <v>0</v>
      </c>
      <c r="P393" s="1197">
        <v>0</v>
      </c>
      <c r="Q393" s="1332">
        <v>106.71428571428571</v>
      </c>
      <c r="R393" s="1573">
        <v>44155</v>
      </c>
      <c r="S393" s="1551" t="s">
        <v>3634</v>
      </c>
      <c r="T393" s="1068"/>
      <c r="V393" s="1552">
        <f t="shared" si="22"/>
        <v>20</v>
      </c>
      <c r="W393" s="1552"/>
      <c r="X393" s="1552"/>
      <c r="Y393" s="1552"/>
      <c r="Z393" s="1552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7" t="s">
        <v>2475</v>
      </c>
      <c r="N394" s="1157">
        <v>499.78993662364161</v>
      </c>
      <c r="O394" s="1157">
        <v>0</v>
      </c>
      <c r="P394" s="1197">
        <v>0</v>
      </c>
      <c r="Q394" s="1332">
        <v>106.71428571428571</v>
      </c>
      <c r="R394" s="1573">
        <v>44155</v>
      </c>
      <c r="S394" s="1551" t="s">
        <v>3634</v>
      </c>
      <c r="T394" s="1068"/>
      <c r="V394" s="1552">
        <f t="shared" si="22"/>
        <v>20</v>
      </c>
      <c r="W394" s="1552"/>
      <c r="X394" s="1552"/>
      <c r="Y394" s="1552"/>
      <c r="Z394" s="1552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7" t="s">
        <v>2475</v>
      </c>
      <c r="N395" s="1157">
        <v>997.33578457021588</v>
      </c>
      <c r="O395" s="1157">
        <v>474.01266570597716</v>
      </c>
      <c r="P395" s="1197">
        <v>188.80489791054174</v>
      </c>
      <c r="Q395" s="1332">
        <v>106.71428571428571</v>
      </c>
      <c r="R395" s="1573">
        <v>44156</v>
      </c>
      <c r="S395" s="1551" t="s">
        <v>3634</v>
      </c>
      <c r="T395" s="1068"/>
      <c r="V395" s="1552">
        <f t="shared" si="22"/>
        <v>20</v>
      </c>
      <c r="W395" s="1552"/>
      <c r="X395" s="1552"/>
      <c r="Y395" s="1552"/>
      <c r="Z395" s="1552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7" t="s">
        <v>2475</v>
      </c>
      <c r="N396" s="1157">
        <v>1109.2620612839335</v>
      </c>
      <c r="O396" s="1157">
        <v>498.31560645707793</v>
      </c>
      <c r="P396" s="1197">
        <v>232.06382544701555</v>
      </c>
      <c r="Q396" s="1332">
        <v>106.71428571428571</v>
      </c>
      <c r="R396" s="1573">
        <v>44156</v>
      </c>
      <c r="S396" s="1551" t="s">
        <v>3634</v>
      </c>
      <c r="T396" s="1068"/>
      <c r="V396" s="1552">
        <f t="shared" si="22"/>
        <v>20</v>
      </c>
      <c r="W396" s="1552"/>
      <c r="X396" s="1552"/>
      <c r="Y396" s="1552"/>
      <c r="Z396" s="1552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7" t="s">
        <v>2475</v>
      </c>
      <c r="N397" s="1157">
        <v>1090.4677336359966</v>
      </c>
      <c r="O397" s="1157">
        <v>821.32648486302367</v>
      </c>
      <c r="P397" s="1197">
        <v>690.08226983316581</v>
      </c>
      <c r="Q397" s="1332">
        <v>106.71428571428571</v>
      </c>
      <c r="R397" s="1573">
        <v>44158</v>
      </c>
      <c r="S397" s="1551" t="s">
        <v>3634</v>
      </c>
      <c r="T397" s="1068"/>
      <c r="V397" s="1552">
        <f t="shared" si="22"/>
        <v>20</v>
      </c>
      <c r="W397" s="1552"/>
      <c r="X397" s="1552"/>
      <c r="Y397" s="1552"/>
      <c r="Z397" s="1552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7" t="s">
        <v>2475</v>
      </c>
      <c r="N398" s="1157">
        <v>1386.2284650762333</v>
      </c>
      <c r="O398" s="1157">
        <v>1174.6461499026195</v>
      </c>
      <c r="P398" s="1197">
        <v>1052.5062133807251</v>
      </c>
      <c r="Q398" s="1332">
        <v>106.71428571428571</v>
      </c>
      <c r="R398" s="1573">
        <v>44158</v>
      </c>
      <c r="S398" s="1551" t="s">
        <v>3634</v>
      </c>
      <c r="T398" s="1068"/>
      <c r="V398" s="1552">
        <f t="shared" si="22"/>
        <v>20</v>
      </c>
      <c r="W398" s="1552"/>
      <c r="X398" s="1552"/>
      <c r="Y398" s="1552"/>
      <c r="Z398" s="1552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7" t="s">
        <v>2475</v>
      </c>
      <c r="N399" s="1157">
        <v>1820.3242606158512</v>
      </c>
      <c r="O399" s="1157">
        <v>1672.5845307129121</v>
      </c>
      <c r="P399" s="1197">
        <v>1524.8448008096107</v>
      </c>
      <c r="Q399" s="1332">
        <v>106.71428571428571</v>
      </c>
      <c r="R399" s="1573">
        <v>44159</v>
      </c>
      <c r="S399" s="1551" t="s">
        <v>3634</v>
      </c>
      <c r="T399" s="1068"/>
      <c r="V399" s="1552">
        <f t="shared" si="22"/>
        <v>20</v>
      </c>
      <c r="W399" s="1552"/>
      <c r="X399" s="1552"/>
      <c r="Y399" s="1552"/>
      <c r="Z399" s="1552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7" t="s">
        <v>2475</v>
      </c>
      <c r="N400" s="1157">
        <v>1770.0248983910062</v>
      </c>
      <c r="O400" s="1157">
        <v>1535.6822309949721</v>
      </c>
      <c r="P400" s="1197">
        <v>1327.3915670246829</v>
      </c>
      <c r="Q400" s="1332">
        <v>106.71428571428571</v>
      </c>
      <c r="R400" s="1573">
        <v>44159</v>
      </c>
      <c r="S400" s="1551" t="s">
        <v>3634</v>
      </c>
      <c r="T400" s="1068"/>
      <c r="V400" s="1552">
        <f t="shared" si="22"/>
        <v>20</v>
      </c>
      <c r="W400" s="1552"/>
      <c r="X400" s="1552"/>
      <c r="Y400" s="1552"/>
      <c r="Z400" s="1552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7" t="s">
        <v>2475</v>
      </c>
      <c r="N401" s="1157">
        <v>1538.1385098656235</v>
      </c>
      <c r="O401" s="1157">
        <v>1342.3308262385362</v>
      </c>
      <c r="P401" s="1197">
        <v>1154.5311724926187</v>
      </c>
      <c r="Q401" s="1332">
        <v>106.71428571428571</v>
      </c>
      <c r="R401" s="1573">
        <v>44159</v>
      </c>
      <c r="S401" s="1551" t="s">
        <v>3634</v>
      </c>
      <c r="T401" s="1068"/>
      <c r="V401" s="1552">
        <f t="shared" si="22"/>
        <v>20</v>
      </c>
      <c r="W401" s="1552"/>
      <c r="X401" s="1552"/>
      <c r="Y401" s="1552"/>
      <c r="Z401" s="1552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7" t="s">
        <v>2475</v>
      </c>
      <c r="N402" s="1157">
        <v>1387.7766550332271</v>
      </c>
      <c r="O402" s="1157">
        <v>1252.5628567890319</v>
      </c>
      <c r="P402" s="1197">
        <v>1158.1328932891729</v>
      </c>
      <c r="Q402" s="1332">
        <v>106.71428571428571</v>
      </c>
      <c r="R402" s="1573">
        <v>44160</v>
      </c>
      <c r="S402" s="1551" t="s">
        <v>3634</v>
      </c>
      <c r="T402" s="1068"/>
      <c r="V402" s="1552">
        <f t="shared" si="22"/>
        <v>20</v>
      </c>
      <c r="W402" s="1552"/>
      <c r="X402" s="1552"/>
      <c r="Y402" s="1552"/>
      <c r="Z402" s="1552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7" t="s">
        <v>2475</v>
      </c>
      <c r="N403" s="1157">
        <v>1345.6360678974947</v>
      </c>
      <c r="O403" s="1157">
        <v>1182.2774448662049</v>
      </c>
      <c r="P403" s="1197">
        <v>1068.9109733781022</v>
      </c>
      <c r="Q403" s="1332">
        <v>106.71428571428571</v>
      </c>
      <c r="R403" s="1573">
        <v>44160</v>
      </c>
      <c r="S403" s="1551" t="s">
        <v>3634</v>
      </c>
      <c r="T403" s="1068"/>
      <c r="V403" s="1552">
        <f t="shared" si="22"/>
        <v>20</v>
      </c>
      <c r="W403" s="1552"/>
      <c r="X403" s="1552"/>
      <c r="Y403" s="1552"/>
      <c r="Z403" s="1552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7" t="s">
        <v>2475</v>
      </c>
      <c r="N404" s="1157">
        <v>1401.7606733581365</v>
      </c>
      <c r="O404" s="1157">
        <v>1244.1397675778105</v>
      </c>
      <c r="P404" s="1197">
        <v>1145.5677747031452</v>
      </c>
      <c r="Q404" s="1332">
        <v>106.71428571428571</v>
      </c>
      <c r="R404" s="1573">
        <v>44161</v>
      </c>
      <c r="S404" s="1551" t="s">
        <v>3634</v>
      </c>
      <c r="T404" s="1068"/>
      <c r="V404" s="1552">
        <f t="shared" si="22"/>
        <v>20</v>
      </c>
      <c r="W404" s="1552"/>
      <c r="X404" s="1552"/>
      <c r="Y404" s="1552"/>
      <c r="Z404" s="1552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7" t="s">
        <v>2475</v>
      </c>
      <c r="N405" s="1157">
        <v>1496.1845002753912</v>
      </c>
      <c r="O405" s="1157">
        <v>1312.5091382816922</v>
      </c>
      <c r="P405" s="1197">
        <v>1219.8039168803666</v>
      </c>
      <c r="Q405" s="1332">
        <v>106.71428571428571</v>
      </c>
      <c r="R405" s="1573">
        <v>44161</v>
      </c>
      <c r="S405" s="1551" t="s">
        <v>3634</v>
      </c>
      <c r="T405" s="1068"/>
      <c r="V405" s="1552">
        <f t="shared" si="22"/>
        <v>20</v>
      </c>
      <c r="W405" s="1552"/>
      <c r="X405" s="1552"/>
      <c r="Y405" s="1552"/>
      <c r="Z405" s="1552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7" t="s">
        <v>2475</v>
      </c>
      <c r="N406" s="1157">
        <v>1534.2344359800222</v>
      </c>
      <c r="O406" s="1157">
        <v>1316.8658474443635</v>
      </c>
      <c r="P406" s="1197">
        <v>1113.5318931890679</v>
      </c>
      <c r="Q406" s="1332">
        <v>106.71428571428571</v>
      </c>
      <c r="R406" s="1573">
        <v>44161</v>
      </c>
      <c r="S406" s="1551" t="s">
        <v>3634</v>
      </c>
      <c r="T406" s="1068"/>
      <c r="V406" s="1552">
        <f t="shared" si="22"/>
        <v>20</v>
      </c>
      <c r="W406" s="1552"/>
      <c r="X406" s="1552"/>
      <c r="Y406" s="1552"/>
      <c r="Z406" s="1552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7" t="s">
        <v>2475</v>
      </c>
      <c r="N407" s="1157">
        <v>1471.9031682438638</v>
      </c>
      <c r="O407" s="1157">
        <v>1274.4072843508166</v>
      </c>
      <c r="P407" s="1197">
        <v>1132.4875498024617</v>
      </c>
      <c r="Q407" s="1332">
        <v>106.71428571428571</v>
      </c>
      <c r="R407" s="1573">
        <v>44162</v>
      </c>
      <c r="S407" s="1551" t="s">
        <v>3634</v>
      </c>
      <c r="T407" s="1068"/>
      <c r="V407" s="1552">
        <f t="shared" si="22"/>
        <v>20</v>
      </c>
      <c r="W407" s="1552"/>
      <c r="X407" s="1552"/>
      <c r="Y407" s="1552"/>
      <c r="Z407" s="1552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7" t="s">
        <v>2475</v>
      </c>
      <c r="N408" s="1157">
        <v>1336.7131821433879</v>
      </c>
      <c r="O408" s="1157">
        <v>1163.4386276806101</v>
      </c>
      <c r="P408" s="1197">
        <v>1079.6385521126144</v>
      </c>
      <c r="Q408" s="1332">
        <v>106.71428571428571</v>
      </c>
      <c r="R408" s="1573">
        <v>44162</v>
      </c>
      <c r="S408" s="1551" t="s">
        <v>3634</v>
      </c>
      <c r="T408" s="1068"/>
      <c r="V408" s="1552">
        <f t="shared" si="22"/>
        <v>20</v>
      </c>
      <c r="W408" s="1552"/>
      <c r="X408" s="1552"/>
      <c r="Y408" s="1552"/>
      <c r="Z408" s="1552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7" t="s">
        <v>2475</v>
      </c>
      <c r="N409" s="1157">
        <v>1231.0311198988877</v>
      </c>
      <c r="O409" s="1157">
        <v>1082.9152419887255</v>
      </c>
      <c r="P409" s="1197">
        <v>981.39598022981158</v>
      </c>
      <c r="Q409" s="1332">
        <v>106.71428571428571</v>
      </c>
      <c r="R409" s="1573">
        <v>44163</v>
      </c>
      <c r="S409" s="1551" t="s">
        <v>3634</v>
      </c>
      <c r="T409" s="1068"/>
      <c r="V409" s="1552">
        <f t="shared" si="22"/>
        <v>20</v>
      </c>
      <c r="W409" s="1552"/>
      <c r="X409" s="1552"/>
      <c r="Y409" s="1552"/>
      <c r="Z409" s="1552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7" t="s">
        <v>2475</v>
      </c>
      <c r="N410" s="1157">
        <v>1287.9155154738339</v>
      </c>
      <c r="O410" s="1157">
        <v>1175.7339399627224</v>
      </c>
      <c r="P410" s="1197">
        <v>1114.7671082052748</v>
      </c>
      <c r="Q410" s="1332">
        <v>106.71428571428571</v>
      </c>
      <c r="R410" s="1573">
        <v>44163</v>
      </c>
      <c r="S410" s="1551" t="s">
        <v>3634</v>
      </c>
      <c r="T410" s="1068"/>
      <c r="V410" s="1552">
        <f t="shared" si="22"/>
        <v>20</v>
      </c>
      <c r="W410" s="1552"/>
      <c r="X410" s="1552"/>
      <c r="Y410" s="1552"/>
      <c r="Z410" s="1552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7" t="s">
        <v>2475</v>
      </c>
      <c r="N411" s="1157">
        <v>1443.7108753560751</v>
      </c>
      <c r="O411" s="1157">
        <v>1285.0020982618123</v>
      </c>
      <c r="P411" s="1197">
        <v>1192.8454468750456</v>
      </c>
      <c r="Q411" s="1332">
        <v>106.71428571428571</v>
      </c>
      <c r="R411" s="1573">
        <v>44165</v>
      </c>
      <c r="S411" s="1551" t="s">
        <v>3634</v>
      </c>
      <c r="T411" s="1068"/>
      <c r="V411" s="1552">
        <f t="shared" si="22"/>
        <v>20</v>
      </c>
      <c r="W411" s="1552"/>
      <c r="X411" s="1552"/>
      <c r="Y411" s="1552"/>
      <c r="Z411" s="1552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7" t="s">
        <v>2475</v>
      </c>
      <c r="N412" s="1157">
        <v>1307.6244350419818</v>
      </c>
      <c r="O412" s="1157">
        <v>1179.5940230919139</v>
      </c>
      <c r="P412" s="1197">
        <v>1089.0322081791244</v>
      </c>
      <c r="Q412" s="1332">
        <v>106.71428571428571</v>
      </c>
      <c r="R412" s="1573">
        <v>44165</v>
      </c>
      <c r="S412" s="1551" t="s">
        <v>3634</v>
      </c>
      <c r="T412" s="1068"/>
      <c r="V412" s="1552">
        <f t="shared" si="22"/>
        <v>20</v>
      </c>
      <c r="W412" s="1552"/>
      <c r="X412" s="1552"/>
      <c r="Y412" s="1552"/>
      <c r="Z412" s="1552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7" t="s">
        <v>2475</v>
      </c>
      <c r="N413" s="1157">
        <v>832.67718750886934</v>
      </c>
      <c r="O413" s="1157">
        <v>565.14392181568542</v>
      </c>
      <c r="P413" s="1197">
        <v>415.33620358562302</v>
      </c>
      <c r="Q413" s="1332">
        <v>106.71428571428571</v>
      </c>
      <c r="R413" s="1573">
        <v>44165</v>
      </c>
      <c r="S413" s="1551" t="s">
        <v>3634</v>
      </c>
      <c r="T413" s="1068"/>
      <c r="V413" s="1552">
        <f t="shared" si="22"/>
        <v>20</v>
      </c>
      <c r="W413" s="1552"/>
      <c r="X413" s="1552"/>
      <c r="Y413" s="1552"/>
      <c r="Z413" s="1552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7" t="s">
        <v>2475</v>
      </c>
      <c r="N414" s="1157">
        <v>712.35992901787222</v>
      </c>
      <c r="O414" s="1157">
        <v>600.91894998332589</v>
      </c>
      <c r="P414" s="1197">
        <v>489.47797094873386</v>
      </c>
      <c r="Q414" s="1332">
        <v>106.71428571428571</v>
      </c>
      <c r="R414" s="1573">
        <v>44166</v>
      </c>
      <c r="S414" s="1551" t="s">
        <v>3634</v>
      </c>
      <c r="T414" s="1068"/>
      <c r="V414" s="1552">
        <f t="shared" si="22"/>
        <v>20</v>
      </c>
      <c r="W414" s="1552"/>
      <c r="X414" s="1552"/>
      <c r="Y414" s="1552"/>
      <c r="Z414" s="1552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7" t="s">
        <v>2475</v>
      </c>
      <c r="N415" s="1157">
        <v>1053.9871112657413</v>
      </c>
      <c r="O415" s="1157">
        <v>909.45084823099046</v>
      </c>
      <c r="P415" s="1197">
        <v>821.72519216489752</v>
      </c>
      <c r="Q415" s="1332">
        <v>106.71428571428571</v>
      </c>
      <c r="R415" s="1573">
        <v>44166</v>
      </c>
      <c r="S415" s="1551" t="s">
        <v>3634</v>
      </c>
      <c r="T415" s="1068"/>
      <c r="V415" s="1552">
        <f t="shared" si="22"/>
        <v>20</v>
      </c>
      <c r="W415" s="1552"/>
      <c r="X415" s="1552"/>
      <c r="Y415" s="1552"/>
      <c r="Z415" s="1552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5" t="s">
        <v>2477</v>
      </c>
      <c r="N416" s="1157">
        <v>523.99333292915139</v>
      </c>
      <c r="O416" s="1157">
        <v>443.23560292094538</v>
      </c>
      <c r="P416" s="1197">
        <v>362.47787291277371</v>
      </c>
      <c r="Q416" s="1332">
        <v>106.71428571428571</v>
      </c>
      <c r="R416" s="1573">
        <v>44166</v>
      </c>
      <c r="S416" s="1551" t="s">
        <v>3634</v>
      </c>
      <c r="T416" s="1068"/>
      <c r="V416" s="1552">
        <f t="shared" si="22"/>
        <v>20</v>
      </c>
      <c r="W416" s="1552"/>
      <c r="X416" s="1552"/>
      <c r="Y416" s="1552"/>
      <c r="Z416" s="1552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5" t="s">
        <v>2477</v>
      </c>
      <c r="N417" s="1157">
        <v>188.0912900706077</v>
      </c>
      <c r="O417" s="1157">
        <v>88.348639004708176</v>
      </c>
      <c r="P417" s="1197">
        <v>0</v>
      </c>
      <c r="Q417" s="1332">
        <v>106.71428571428571</v>
      </c>
      <c r="R417" s="1573">
        <v>44166</v>
      </c>
      <c r="S417" s="1551" t="s">
        <v>3634</v>
      </c>
      <c r="T417" s="1068"/>
      <c r="V417" s="1552">
        <f t="shared" si="22"/>
        <v>20</v>
      </c>
      <c r="W417" s="1552"/>
      <c r="X417" s="1552"/>
      <c r="Y417" s="1552"/>
      <c r="Z417" s="1552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5" t="s">
        <v>2477</v>
      </c>
      <c r="N418" s="1157">
        <v>0</v>
      </c>
      <c r="O418" s="1157">
        <v>0</v>
      </c>
      <c r="P418" s="1197">
        <v>0</v>
      </c>
      <c r="Q418" s="1208"/>
      <c r="R418" s="1246"/>
      <c r="S418" s="1562"/>
      <c r="T418" s="1068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5" t="s">
        <v>2477</v>
      </c>
      <c r="N419" s="1157">
        <v>7.7856329020551765E-11</v>
      </c>
      <c r="O419" s="1157">
        <v>7.7856329020551765E-11</v>
      </c>
      <c r="P419" s="1197">
        <v>7.7856329020551765E-11</v>
      </c>
      <c r="Q419" s="1208"/>
      <c r="R419" s="1246"/>
      <c r="S419" s="1562"/>
      <c r="T419" s="1068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5" t="s">
        <v>2477</v>
      </c>
      <c r="N420" s="1157">
        <v>0</v>
      </c>
      <c r="O420" s="1157">
        <v>0</v>
      </c>
      <c r="P420" s="1197">
        <v>0</v>
      </c>
      <c r="Q420" s="1208"/>
      <c r="R420" s="1246"/>
      <c r="S420" s="1562"/>
      <c r="T420" s="1068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5" t="s">
        <v>2477</v>
      </c>
      <c r="N421" s="1157">
        <v>0</v>
      </c>
      <c r="O421" s="1157">
        <v>0</v>
      </c>
      <c r="P421" s="1197">
        <v>0</v>
      </c>
      <c r="Q421" s="1208"/>
      <c r="R421" s="1246"/>
      <c r="S421" s="1562"/>
      <c r="T421" s="1068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5" t="s">
        <v>2477</v>
      </c>
      <c r="N422" s="1157">
        <v>0</v>
      </c>
      <c r="O422" s="1157">
        <v>0</v>
      </c>
      <c r="P422" s="1197">
        <v>0</v>
      </c>
      <c r="Q422" s="1208"/>
      <c r="R422" s="1246"/>
      <c r="S422" s="1562"/>
      <c r="T422" s="1068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5" t="s">
        <v>2477</v>
      </c>
      <c r="N423" s="1157">
        <v>0</v>
      </c>
      <c r="O423" s="1157">
        <v>0</v>
      </c>
      <c r="P423" s="1197">
        <v>0</v>
      </c>
      <c r="Q423" s="1208"/>
      <c r="R423" s="1246"/>
      <c r="S423" s="1562"/>
      <c r="T423" s="1068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5" t="s">
        <v>2477</v>
      </c>
      <c r="N424" s="1157">
        <v>0</v>
      </c>
      <c r="O424" s="1157">
        <v>0</v>
      </c>
      <c r="P424" s="1197">
        <v>0</v>
      </c>
      <c r="Q424" s="1208"/>
      <c r="R424" s="1246"/>
      <c r="S424" s="1562"/>
      <c r="T424" s="1068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5" t="s">
        <v>2477</v>
      </c>
      <c r="N425" s="1157">
        <v>0</v>
      </c>
      <c r="O425" s="1157">
        <v>0</v>
      </c>
      <c r="P425" s="1197">
        <v>0</v>
      </c>
      <c r="Q425" s="1208"/>
      <c r="R425" s="1246"/>
      <c r="S425" s="1562"/>
      <c r="T425" s="1068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5" t="s">
        <v>2477</v>
      </c>
      <c r="N426" s="1157">
        <v>0</v>
      </c>
      <c r="O426" s="1157">
        <v>0</v>
      </c>
      <c r="P426" s="1197">
        <v>0</v>
      </c>
      <c r="Q426" s="1208"/>
      <c r="R426" s="1246"/>
      <c r="S426" s="1562"/>
      <c r="T426" s="1068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5" t="s">
        <v>2477</v>
      </c>
      <c r="N427" s="1157">
        <v>0</v>
      </c>
      <c r="O427" s="1157">
        <v>0</v>
      </c>
      <c r="P427" s="1197">
        <v>0</v>
      </c>
      <c r="Q427" s="1208"/>
      <c r="R427" s="1246"/>
      <c r="S427" s="1562"/>
      <c r="T427" s="1068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5" t="s">
        <v>2477</v>
      </c>
      <c r="N428" s="1157">
        <v>0</v>
      </c>
      <c r="O428" s="1157">
        <v>0</v>
      </c>
      <c r="P428" s="1197">
        <v>0</v>
      </c>
      <c r="Q428" s="1208"/>
      <c r="R428" s="1246"/>
      <c r="S428" s="1562"/>
      <c r="T428" s="1068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5" t="s">
        <v>2477</v>
      </c>
      <c r="N429" s="1157">
        <v>0</v>
      </c>
      <c r="O429" s="1157">
        <v>0</v>
      </c>
      <c r="P429" s="1197">
        <v>0</v>
      </c>
      <c r="Q429" s="1208"/>
      <c r="R429" s="1246"/>
      <c r="S429" s="1562"/>
      <c r="T429" s="1068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5" t="s">
        <v>2477</v>
      </c>
      <c r="N430" s="1157">
        <v>0</v>
      </c>
      <c r="O430" s="1157">
        <v>0</v>
      </c>
      <c r="P430" s="1197">
        <v>0</v>
      </c>
      <c r="Q430" s="1208"/>
      <c r="R430" s="1246"/>
      <c r="S430" s="1562"/>
      <c r="T430" s="1068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5" t="s">
        <v>2477</v>
      </c>
      <c r="N431" s="1157">
        <v>115.24186402224782</v>
      </c>
      <c r="O431" s="1157">
        <v>34.21726044452879</v>
      </c>
      <c r="P431" s="1197">
        <v>0</v>
      </c>
      <c r="Q431" s="1208"/>
      <c r="R431" s="1246"/>
      <c r="S431" s="1562"/>
      <c r="T431" s="1068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5" t="s">
        <v>2477</v>
      </c>
      <c r="N432" s="1157">
        <v>139.58440606509924</v>
      </c>
      <c r="O432" s="1157">
        <v>61.962852028386457</v>
      </c>
      <c r="P432" s="1197">
        <v>0</v>
      </c>
      <c r="Q432" s="1208"/>
      <c r="R432" s="1246"/>
      <c r="S432" s="1562"/>
      <c r="T432" s="1068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5" t="s">
        <v>2477</v>
      </c>
      <c r="N433" s="1157">
        <v>155.599189287532</v>
      </c>
      <c r="O433" s="1157">
        <v>81.983674809877115</v>
      </c>
      <c r="P433" s="1197">
        <v>8.3681603321299178</v>
      </c>
      <c r="Q433" s="1208"/>
      <c r="R433" s="1246"/>
      <c r="S433" s="1562"/>
      <c r="T433" s="1068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5" t="s">
        <v>2477</v>
      </c>
      <c r="N434" s="1157">
        <v>899.63049363294499</v>
      </c>
      <c r="O434" s="1157">
        <v>804.6253393581402</v>
      </c>
      <c r="P434" s="1197">
        <v>721.17175245634689</v>
      </c>
      <c r="Q434" s="1208"/>
      <c r="R434" s="1246"/>
      <c r="S434" s="1562"/>
      <c r="T434" s="1068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5" t="s">
        <v>2477</v>
      </c>
      <c r="N435" s="1157">
        <v>915.09933138795293</v>
      </c>
      <c r="O435" s="1157">
        <v>832.29210650836092</v>
      </c>
      <c r="P435" s="1197">
        <v>749.48488162866715</v>
      </c>
      <c r="Q435" s="1208"/>
      <c r="R435" s="1246"/>
      <c r="S435" s="1562"/>
      <c r="T435" s="1068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5" t="s">
        <v>2477</v>
      </c>
      <c r="N436" s="1157">
        <v>998.44781062493291</v>
      </c>
      <c r="O436" s="1157">
        <v>888.0801743541175</v>
      </c>
      <c r="P436" s="1197">
        <v>823.0111494616151</v>
      </c>
      <c r="Q436" s="1208"/>
      <c r="R436" s="1246"/>
      <c r="S436" s="1562"/>
      <c r="T436" s="1068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5" t="s">
        <v>2477</v>
      </c>
      <c r="N437" s="1157">
        <v>1264.560020427675</v>
      </c>
      <c r="O437" s="1157">
        <v>1189.7064964865151</v>
      </c>
      <c r="P437" s="1197">
        <v>1114.8529725453245</v>
      </c>
      <c r="Q437" s="1208"/>
      <c r="R437" s="1246"/>
      <c r="S437" s="1562"/>
      <c r="T437" s="1068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5" t="s">
        <v>2477</v>
      </c>
      <c r="N438" s="1157">
        <v>1371.5209595678818</v>
      </c>
      <c r="O438" s="1157">
        <v>1293.7175760546709</v>
      </c>
      <c r="P438" s="1197">
        <v>1215.9141925413323</v>
      </c>
      <c r="Q438" s="1208"/>
      <c r="R438" s="1246"/>
      <c r="S438" s="1562"/>
      <c r="T438" s="1068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5" t="s">
        <v>2477</v>
      </c>
      <c r="N439" s="1157">
        <v>1319.2210864436881</v>
      </c>
      <c r="O439" s="1157">
        <v>1195.0775147868951</v>
      </c>
      <c r="P439" s="1197">
        <v>1123.0161048643215</v>
      </c>
      <c r="Q439" s="1208"/>
      <c r="R439" s="1246"/>
      <c r="S439" s="1562"/>
      <c r="T439" s="1068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5" t="s">
        <v>2477</v>
      </c>
      <c r="N440" s="1157">
        <v>1345.6850850160408</v>
      </c>
      <c r="O440" s="1157">
        <v>1268.8067033537252</v>
      </c>
      <c r="P440" s="1197">
        <v>1191.9283216914723</v>
      </c>
      <c r="Q440" s="1208"/>
      <c r="R440" s="1246"/>
      <c r="S440" s="1562"/>
      <c r="T440" s="1068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5" t="s">
        <v>2477</v>
      </c>
      <c r="N441" s="1157">
        <v>1452.6488942822368</v>
      </c>
      <c r="O441" s="1157">
        <v>1369.2788169753871</v>
      </c>
      <c r="P441" s="1197">
        <v>1285.9087396684356</v>
      </c>
      <c r="Q441" s="1208"/>
      <c r="R441" s="1246"/>
      <c r="S441" s="1562"/>
      <c r="T441" s="1068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5" t="s">
        <v>2477</v>
      </c>
      <c r="N442" s="1157">
        <v>1650.4329589296713</v>
      </c>
      <c r="O442" s="1157">
        <v>1565.9492381435932</v>
      </c>
      <c r="P442" s="1197">
        <v>1481.4655173574461</v>
      </c>
      <c r="Q442" s="1208"/>
      <c r="R442" s="1246"/>
      <c r="S442" s="1562"/>
      <c r="T442" s="1068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5" t="s">
        <v>2477</v>
      </c>
      <c r="N443" s="1157">
        <v>1787.9108791843335</v>
      </c>
      <c r="O443" s="1157">
        <v>1608.7415019603727</v>
      </c>
      <c r="P443" s="1197">
        <v>1472.8464416676102</v>
      </c>
      <c r="Q443" s="1208"/>
      <c r="R443" s="1246"/>
      <c r="S443" s="1562"/>
      <c r="T443" s="1068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5" t="s">
        <v>2477</v>
      </c>
      <c r="N444" s="1157">
        <v>1726.456142093466</v>
      </c>
      <c r="O444" s="1157">
        <v>1598.727143697753</v>
      </c>
      <c r="P444" s="1197">
        <v>1503.8355744434939</v>
      </c>
      <c r="Q444" s="1208"/>
      <c r="R444" s="1246"/>
      <c r="S444" s="1562"/>
      <c r="T444" s="1068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5" t="s">
        <v>2477</v>
      </c>
      <c r="N445" s="1157">
        <v>1563.5045339009398</v>
      </c>
      <c r="O445" s="1157">
        <v>1382.1470759296924</v>
      </c>
      <c r="P445" s="1197">
        <v>1293.3313232591661</v>
      </c>
      <c r="Q445" s="1208"/>
      <c r="R445" s="1246"/>
      <c r="S445" s="1562"/>
      <c r="T445" s="1068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5" t="s">
        <v>2477</v>
      </c>
      <c r="N446" s="1157">
        <v>1414.167036851388</v>
      </c>
      <c r="O446" s="1157">
        <v>1305.3326897776419</v>
      </c>
      <c r="P446" s="1197">
        <v>1219.1473128384125</v>
      </c>
      <c r="Q446" s="1208"/>
      <c r="R446" s="1246"/>
      <c r="S446" s="1562"/>
      <c r="T446" s="1068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5" t="s">
        <v>2477</v>
      </c>
      <c r="N447" s="1157">
        <v>592.53129221794438</v>
      </c>
      <c r="O447" s="1157">
        <v>518.01739600103633</v>
      </c>
      <c r="P447" s="1197">
        <v>443.50349978406609</v>
      </c>
      <c r="Q447" s="1208"/>
      <c r="R447" s="1246"/>
      <c r="S447" s="1562"/>
      <c r="T447" s="1068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5" t="s">
        <v>2477</v>
      </c>
      <c r="N448" s="1157">
        <v>427.37387960595225</v>
      </c>
      <c r="O448" s="1157">
        <v>341.22569293104442</v>
      </c>
      <c r="P448" s="1197">
        <v>255.07750625617217</v>
      </c>
      <c r="Q448" s="1208"/>
      <c r="R448" s="1246"/>
      <c r="S448" s="1562"/>
      <c r="T448" s="1068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5" t="s">
        <v>2477</v>
      </c>
      <c r="N449" s="1157">
        <v>405.17009792641051</v>
      </c>
      <c r="O449" s="1157">
        <v>324.85687777304719</v>
      </c>
      <c r="P449" s="1197">
        <v>244.54365761978372</v>
      </c>
      <c r="Q449" s="1208"/>
      <c r="R449" s="1246"/>
      <c r="S449" s="1562"/>
      <c r="T449" s="1068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5" t="s">
        <v>2477</v>
      </c>
      <c r="N450" s="1157">
        <v>0</v>
      </c>
      <c r="O450" s="1157">
        <v>0</v>
      </c>
      <c r="P450" s="1197">
        <v>0</v>
      </c>
      <c r="Q450" s="1208"/>
      <c r="R450" s="1246"/>
      <c r="S450" s="1562"/>
      <c r="T450" s="1068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5" t="s">
        <v>2477</v>
      </c>
      <c r="N451" s="1157">
        <v>0</v>
      </c>
      <c r="O451" s="1157">
        <v>0</v>
      </c>
      <c r="P451" s="1197">
        <v>0</v>
      </c>
      <c r="Q451" s="1208"/>
      <c r="R451" s="1246"/>
      <c r="S451" s="1562"/>
      <c r="T451" s="1068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5" t="s">
        <v>2477</v>
      </c>
      <c r="N452" s="1157">
        <v>0</v>
      </c>
      <c r="O452" s="1157">
        <v>0</v>
      </c>
      <c r="P452" s="1197">
        <v>0</v>
      </c>
      <c r="Q452" s="1208"/>
      <c r="R452" s="1246"/>
      <c r="S452" s="1562"/>
      <c r="T452" s="1068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5" t="s">
        <v>2477</v>
      </c>
      <c r="N453" s="1157">
        <v>-2.9350725966464825E-11</v>
      </c>
      <c r="O453" s="1157">
        <v>-2.9350725966464825E-11</v>
      </c>
      <c r="P453" s="1197">
        <v>-2.9350725966464825E-11</v>
      </c>
      <c r="Q453" s="1208"/>
      <c r="R453" s="1246"/>
      <c r="S453" s="1562"/>
      <c r="T453" s="1068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5" t="s">
        <v>2477</v>
      </c>
      <c r="N454" s="1157">
        <v>0</v>
      </c>
      <c r="O454" s="1157">
        <v>0</v>
      </c>
      <c r="P454" s="1197">
        <v>0</v>
      </c>
      <c r="Q454" s="1208"/>
      <c r="R454" s="1246"/>
      <c r="S454" s="1562"/>
      <c r="T454" s="1068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5" t="s">
        <v>2477</v>
      </c>
      <c r="N455" s="1157">
        <v>185.79342433017212</v>
      </c>
      <c r="O455" s="1157">
        <v>111.00591206728932</v>
      </c>
      <c r="P455" s="1197">
        <v>36.218399804468326</v>
      </c>
      <c r="Q455" s="1208"/>
      <c r="R455" s="1246"/>
      <c r="S455" s="1562"/>
      <c r="T455" s="1068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5" t="s">
        <v>2477</v>
      </c>
      <c r="N456" s="1157">
        <v>379.28276395869892</v>
      </c>
      <c r="O456" s="1157">
        <v>301.29100314086782</v>
      </c>
      <c r="P456" s="1197">
        <v>223.29924232310131</v>
      </c>
      <c r="Q456" s="1208"/>
      <c r="R456" s="1246"/>
      <c r="S456" s="1562"/>
      <c r="T456" s="1068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5" t="s">
        <v>2477</v>
      </c>
      <c r="N457" s="1157">
        <v>141.32221411148777</v>
      </c>
      <c r="O457" s="1157">
        <v>59.681185361535078</v>
      </c>
      <c r="P457" s="1197">
        <v>3.4526546780281927E-11</v>
      </c>
      <c r="Q457" s="1208"/>
      <c r="R457" s="1246"/>
      <c r="S457" s="1562"/>
      <c r="T457" s="1068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5" t="s">
        <v>2477</v>
      </c>
      <c r="N458" s="1157">
        <v>0</v>
      </c>
      <c r="O458" s="1157">
        <v>0</v>
      </c>
      <c r="P458" s="1197">
        <v>0</v>
      </c>
      <c r="Q458" s="1208"/>
      <c r="R458" s="1246"/>
      <c r="S458" s="1562"/>
      <c r="T458" s="1068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5" t="s">
        <v>2477</v>
      </c>
      <c r="N459" s="1157">
        <v>0</v>
      </c>
      <c r="O459" s="1157">
        <v>0</v>
      </c>
      <c r="P459" s="1197">
        <v>0</v>
      </c>
      <c r="Q459" s="1208"/>
      <c r="R459" s="1246"/>
      <c r="S459" s="1562"/>
      <c r="T459" s="1068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5" t="s">
        <v>2477</v>
      </c>
      <c r="N460" s="1157">
        <v>0</v>
      </c>
      <c r="O460" s="1157">
        <v>0</v>
      </c>
      <c r="P460" s="1197">
        <v>0</v>
      </c>
      <c r="Q460" s="1208"/>
      <c r="R460" s="1246"/>
      <c r="S460" s="1562"/>
      <c r="T460" s="1068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5" t="s">
        <v>2477</v>
      </c>
      <c r="N461" s="1157">
        <v>0</v>
      </c>
      <c r="O461" s="1157">
        <v>0</v>
      </c>
      <c r="P461" s="1197">
        <v>0</v>
      </c>
      <c r="Q461" s="1208"/>
      <c r="R461" s="1246"/>
      <c r="S461" s="1562"/>
      <c r="T461" s="1068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5" t="s">
        <v>2477</v>
      </c>
      <c r="N462" s="1157">
        <v>93.884405070685887</v>
      </c>
      <c r="O462" s="1157">
        <v>34.263165398874229</v>
      </c>
      <c r="P462" s="1197">
        <v>0</v>
      </c>
      <c r="Q462" s="1208"/>
      <c r="R462" s="1246"/>
      <c r="S462" s="1562"/>
      <c r="T462" s="1068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5" t="s">
        <v>2477</v>
      </c>
      <c r="N463" s="1157">
        <v>212.40815792746454</v>
      </c>
      <c r="O463" s="1157">
        <v>132.47745128400712</v>
      </c>
      <c r="P463" s="1197">
        <v>52.546744640517119</v>
      </c>
      <c r="Q463" s="1208"/>
      <c r="R463" s="1246"/>
      <c r="S463" s="1562"/>
      <c r="T463" s="1068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5" t="s">
        <v>2477</v>
      </c>
      <c r="N464" s="1157">
        <v>621.78430309590624</v>
      </c>
      <c r="O464" s="1157">
        <v>547.14568945477299</v>
      </c>
      <c r="P464" s="1197">
        <v>472.5070758135177</v>
      </c>
      <c r="Q464" s="1208"/>
      <c r="R464" s="1246"/>
      <c r="S464" s="1562"/>
      <c r="T464" s="1068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5" t="s">
        <v>2477</v>
      </c>
      <c r="N465" s="1157">
        <v>1709.9189094729431</v>
      </c>
      <c r="O465" s="1157">
        <v>1520.2373429597292</v>
      </c>
      <c r="P465" s="1197">
        <v>1384.4326257986129</v>
      </c>
      <c r="Q465" s="1208"/>
      <c r="R465" s="1246"/>
      <c r="S465" s="1562"/>
      <c r="T465" s="1068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5" t="s">
        <v>2477</v>
      </c>
      <c r="N466" s="1157">
        <v>1996.7916203372909</v>
      </c>
      <c r="O466" s="1157">
        <v>1911.6861734797087</v>
      </c>
      <c r="P466" s="1197">
        <v>1826.5807266220918</v>
      </c>
      <c r="Q466" s="1208"/>
      <c r="R466" s="1246"/>
      <c r="S466" s="1562"/>
      <c r="T466" s="1068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5" t="s">
        <v>2477</v>
      </c>
      <c r="N467" s="1157">
        <v>2122.9347783752764</v>
      </c>
      <c r="O467" s="1157">
        <v>2021.4407619476551</v>
      </c>
      <c r="P467" s="1197">
        <v>1940.9425444763128</v>
      </c>
      <c r="Q467" s="1208"/>
      <c r="R467" s="1246"/>
      <c r="S467" s="1562"/>
      <c r="T467" s="1068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5" t="s">
        <v>2477</v>
      </c>
      <c r="N468" s="1157">
        <v>2424.9961298992835</v>
      </c>
      <c r="O468" s="1157">
        <v>2258.7366124218015</v>
      </c>
      <c r="P468" s="1197">
        <v>2158.4147300838194</v>
      </c>
      <c r="Q468" s="1208"/>
      <c r="R468" s="1246"/>
      <c r="S468" s="1562"/>
      <c r="T468" s="1068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5" t="s">
        <v>2477</v>
      </c>
      <c r="N469" s="1157">
        <v>2665.7638979221706</v>
      </c>
      <c r="O469" s="1157">
        <v>2581.7487372533778</v>
      </c>
      <c r="P469" s="1197">
        <v>2497.733576584551</v>
      </c>
      <c r="Q469" s="1208"/>
      <c r="R469" s="1246"/>
      <c r="S469" s="1562"/>
      <c r="T469" s="1068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5" t="s">
        <v>2477</v>
      </c>
      <c r="N470" s="1157">
        <v>2600.3008953926283</v>
      </c>
      <c r="O470" s="1157">
        <v>2329.7039057319062</v>
      </c>
      <c r="P470" s="1197">
        <v>2059.1069160710849</v>
      </c>
      <c r="Q470" s="1208"/>
      <c r="R470" s="1246"/>
      <c r="S470" s="1562"/>
      <c r="T470" s="1068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5" t="s">
        <v>2477</v>
      </c>
      <c r="N471" s="1157">
        <v>2576.4340529252331</v>
      </c>
      <c r="O471" s="1157">
        <v>2299.8481857898887</v>
      </c>
      <c r="P471" s="1197">
        <v>2023.2623186544427</v>
      </c>
      <c r="Q471" s="1208"/>
      <c r="R471" s="1246"/>
      <c r="S471" s="1562"/>
      <c r="T471" s="1068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5" t="s">
        <v>2477</v>
      </c>
      <c r="N472" s="1157">
        <v>2484.8028842321951</v>
      </c>
      <c r="O472" s="1157">
        <v>2201.674455730466</v>
      </c>
      <c r="P472" s="1197">
        <v>1918.5460272287364</v>
      </c>
      <c r="Q472" s="1208"/>
      <c r="R472" s="1246"/>
      <c r="S472" s="1562"/>
      <c r="T472" s="1068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5" t="s">
        <v>2477</v>
      </c>
      <c r="N473" s="1157">
        <v>2426.0436712480659</v>
      </c>
      <c r="O473" s="1157">
        <v>2141.4624257545888</v>
      </c>
      <c r="P473" s="1197">
        <v>1861.6018208063936</v>
      </c>
      <c r="Q473" s="1208"/>
      <c r="R473" s="1246"/>
      <c r="S473" s="1562"/>
      <c r="T473" s="1068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5" t="s">
        <v>2477</v>
      </c>
      <c r="N474" s="1157">
        <v>2606.8883687732323</v>
      </c>
      <c r="O474" s="1157">
        <v>2233.2714131494054</v>
      </c>
      <c r="P474" s="1197">
        <v>1958.9455281163041</v>
      </c>
      <c r="Q474" s="1208"/>
      <c r="R474" s="1246"/>
      <c r="S474" s="1562"/>
      <c r="T474" s="1068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5" t="s">
        <v>2477</v>
      </c>
      <c r="N475" s="1157">
        <v>2512.9365181215485</v>
      </c>
      <c r="O475" s="1157">
        <v>2241.4634955175584</v>
      </c>
      <c r="P475" s="1197">
        <v>1969.9904729136347</v>
      </c>
      <c r="Q475" s="1208"/>
      <c r="R475" s="1246"/>
      <c r="S475" s="1562"/>
      <c r="T475" s="1068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5" t="s">
        <v>2477</v>
      </c>
      <c r="N476" s="1157">
        <v>2107.6818073312957</v>
      </c>
      <c r="O476" s="1157">
        <v>1835.5499437630533</v>
      </c>
      <c r="P476" s="1197">
        <v>1563.4180801948446</v>
      </c>
      <c r="Q476" s="1208"/>
      <c r="R476" s="1246"/>
      <c r="S476" s="1562"/>
      <c r="T476" s="1068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5" t="s">
        <v>2477</v>
      </c>
      <c r="N477" s="1157">
        <v>1814.3448167759952</v>
      </c>
      <c r="O477" s="1157">
        <v>1540.9849950798521</v>
      </c>
      <c r="P477" s="1197">
        <v>1267.6251733837089</v>
      </c>
      <c r="Q477" s="1208"/>
      <c r="R477" s="1246"/>
      <c r="S477" s="1562"/>
      <c r="T477" s="1068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5" t="s">
        <v>2477</v>
      </c>
      <c r="N478" s="1157">
        <v>1502.4684508806938</v>
      </c>
      <c r="O478" s="1157">
        <v>1251.2630917548072</v>
      </c>
      <c r="P478" s="1197">
        <v>1000.0577326289512</v>
      </c>
      <c r="Q478" s="1208"/>
      <c r="R478" s="1246"/>
      <c r="S478" s="1562"/>
      <c r="T478" s="1068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5" t="s">
        <v>2477</v>
      </c>
      <c r="N479" s="1157">
        <v>1367.5356311509868</v>
      </c>
      <c r="O479" s="1157">
        <v>1147.818888144229</v>
      </c>
      <c r="P479" s="1197">
        <v>928.10214513747167</v>
      </c>
      <c r="Q479" s="1208"/>
      <c r="R479" s="1246"/>
      <c r="S479" s="1562"/>
      <c r="T479" s="1068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5" t="s">
        <v>2477</v>
      </c>
      <c r="N480" s="1157">
        <v>1186.800600850424</v>
      </c>
      <c r="O480" s="1157">
        <v>1006.7036045754911</v>
      </c>
      <c r="P480" s="1197">
        <v>826.60660830064626</v>
      </c>
      <c r="Q480" s="1208"/>
      <c r="R480" s="1246"/>
      <c r="S480" s="1562"/>
      <c r="T480" s="1068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5" t="s">
        <v>2477</v>
      </c>
      <c r="N481" s="1157">
        <v>1189.2084987203232</v>
      </c>
      <c r="O481" s="1157">
        <v>957.64326548597762</v>
      </c>
      <c r="P481" s="1197">
        <v>726.07803225149144</v>
      </c>
      <c r="Q481" s="1208"/>
      <c r="R481" s="1246"/>
      <c r="S481" s="1562"/>
      <c r="T481" s="1068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5" t="s">
        <v>2477</v>
      </c>
      <c r="N482" s="1157">
        <v>1455.7199768118733</v>
      </c>
      <c r="O482" s="1157">
        <v>1163.2008591231001</v>
      </c>
      <c r="P482" s="1197">
        <v>870.68174143429167</v>
      </c>
      <c r="Q482" s="1208"/>
      <c r="R482" s="1246"/>
      <c r="S482" s="1562"/>
      <c r="T482" s="1068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5" t="s">
        <v>2477</v>
      </c>
      <c r="N483" s="1157">
        <v>1508.9105791667312</v>
      </c>
      <c r="O483" s="1157">
        <v>1179.5722966217763</v>
      </c>
      <c r="P483" s="1197">
        <v>911.62199055201609</v>
      </c>
      <c r="Q483" s="1208"/>
      <c r="R483" s="1246"/>
      <c r="S483" s="1562"/>
      <c r="T483" s="1068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5" t="s">
        <v>2477</v>
      </c>
      <c r="N484" s="1157">
        <v>1648.720235284118</v>
      </c>
      <c r="O484" s="1157">
        <v>1362.5221089535867</v>
      </c>
      <c r="P484" s="1197">
        <v>1076.3239826230208</v>
      </c>
      <c r="Q484" s="1208"/>
      <c r="R484" s="1246"/>
      <c r="S484" s="1562"/>
      <c r="T484" s="1068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5" t="s">
        <v>2477</v>
      </c>
      <c r="N485" s="1157">
        <v>2031.5182228165231</v>
      </c>
      <c r="O485" s="1157">
        <v>1733.1921085032461</v>
      </c>
      <c r="P485" s="1197">
        <v>1434.8659941900378</v>
      </c>
      <c r="Q485" s="1208"/>
      <c r="R485" s="1246"/>
      <c r="S485" s="1562"/>
      <c r="T485" s="1068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5" t="s">
        <v>2477</v>
      </c>
      <c r="N486" s="1157">
        <v>2096.4051749293781</v>
      </c>
      <c r="O486" s="1157">
        <v>1831.2867583750212</v>
      </c>
      <c r="P486" s="1197">
        <v>1566.168341820729</v>
      </c>
      <c r="Q486" s="1208"/>
      <c r="R486" s="1246"/>
      <c r="S486" s="1562"/>
      <c r="T486" s="1068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5" t="s">
        <v>2477</v>
      </c>
      <c r="N487" s="1157">
        <v>1961.1978371387056</v>
      </c>
      <c r="O487" s="1157">
        <v>1710.6500208533093</v>
      </c>
      <c r="P487" s="1197">
        <v>1460.1022045678524</v>
      </c>
      <c r="Q487" s="1208"/>
      <c r="R487" s="1246"/>
      <c r="S487" s="1562"/>
      <c r="T487" s="1068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50" t="s">
        <v>2476</v>
      </c>
      <c r="N488" s="1157">
        <v>2125.5364682732338</v>
      </c>
      <c r="O488" s="1157">
        <v>1850.4632582771992</v>
      </c>
      <c r="P488" s="1197">
        <v>1575.3900482812662</v>
      </c>
      <c r="Q488" s="1208"/>
      <c r="R488" s="1246"/>
      <c r="S488" s="1562"/>
      <c r="T488" s="1068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50" t="s">
        <v>2476</v>
      </c>
      <c r="N489" s="1157">
        <v>2207.6393667738084</v>
      </c>
      <c r="O489" s="1157">
        <v>1930.9177562745363</v>
      </c>
      <c r="P489" s="1197">
        <v>1654.1961457753659</v>
      </c>
      <c r="Q489" s="1208"/>
      <c r="R489" s="1246"/>
      <c r="S489" s="1562"/>
      <c r="T489" s="1068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50" t="s">
        <v>2476</v>
      </c>
      <c r="N490" s="1157">
        <v>2321.5434530527191</v>
      </c>
      <c r="O490" s="1157">
        <v>1995.0983534142802</v>
      </c>
      <c r="P490" s="1197">
        <v>1668.6532537757209</v>
      </c>
      <c r="Q490" s="1208"/>
      <c r="R490" s="1246"/>
      <c r="S490" s="1562"/>
      <c r="T490" s="1068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50" t="s">
        <v>2476</v>
      </c>
      <c r="N491" s="1157">
        <v>2301.1794601362735</v>
      </c>
      <c r="O491" s="1157">
        <v>2009.0782743523539</v>
      </c>
      <c r="P491" s="1197">
        <v>1716.9770885684341</v>
      </c>
      <c r="Q491" s="1208"/>
      <c r="R491" s="1246"/>
      <c r="S491" s="1562"/>
      <c r="T491" s="1068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50" t="s">
        <v>2476</v>
      </c>
      <c r="N492" s="1157">
        <v>2188.0294313148052</v>
      </c>
      <c r="O492" s="1157">
        <v>1877.5481915115552</v>
      </c>
      <c r="P492" s="1197">
        <v>1567.0669517083809</v>
      </c>
      <c r="Q492" s="1208"/>
      <c r="R492" s="1246"/>
      <c r="S492" s="1562"/>
      <c r="T492" s="1068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50" t="s">
        <v>2476</v>
      </c>
      <c r="N493" s="1157">
        <v>2233.3844759557746</v>
      </c>
      <c r="O493" s="1157">
        <v>1874.1009066297438</v>
      </c>
      <c r="P493" s="1197">
        <v>1514.8173373037132</v>
      </c>
      <c r="Q493" s="1208"/>
      <c r="R493" s="1246"/>
      <c r="S493" s="1562"/>
      <c r="T493" s="1068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50" t="s">
        <v>2476</v>
      </c>
      <c r="N494" s="1157">
        <v>2222.4995243437756</v>
      </c>
      <c r="O494" s="1157">
        <v>1875.0907398331674</v>
      </c>
      <c r="P494" s="1197">
        <v>1623.0848025867492</v>
      </c>
      <c r="Q494" s="1208"/>
      <c r="R494" s="1246"/>
      <c r="S494" s="1562"/>
      <c r="T494" s="1068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9" t="s">
        <v>2480</v>
      </c>
      <c r="N495" s="1157">
        <v>1959.076006383184</v>
      </c>
      <c r="O495" s="1157">
        <v>1586.6166958860481</v>
      </c>
      <c r="P495" s="1197">
        <v>1344.8696286855934</v>
      </c>
      <c r="Q495" s="1208"/>
      <c r="R495" s="1246"/>
      <c r="S495" s="1562"/>
      <c r="T495" s="1068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9" t="s">
        <v>2480</v>
      </c>
      <c r="N496" s="1157">
        <v>1552.4079777097506</v>
      </c>
      <c r="O496" s="1157">
        <v>1018.9152512865656</v>
      </c>
      <c r="P496" s="1197">
        <v>735.42628277704091</v>
      </c>
      <c r="Q496" s="1208"/>
      <c r="R496" s="1246"/>
      <c r="S496" s="1562"/>
      <c r="T496" s="1068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9" t="s">
        <v>2480</v>
      </c>
      <c r="N497" s="1157">
        <v>1539.6868951974704</v>
      </c>
      <c r="O497" s="1157">
        <v>1285.4119191950294</v>
      </c>
      <c r="P497" s="1197">
        <v>1031.1369431926198</v>
      </c>
      <c r="Q497" s="1208"/>
      <c r="R497" s="1246"/>
      <c r="S497" s="1562"/>
      <c r="T497" s="1068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9" t="s">
        <v>2480</v>
      </c>
      <c r="N498" s="1157">
        <v>1977.1707264386855</v>
      </c>
      <c r="O498" s="1157">
        <v>1630.5942203371221</v>
      </c>
      <c r="P498" s="1197">
        <v>1349.7226377988343</v>
      </c>
      <c r="Q498" s="1208"/>
      <c r="R498" s="1246"/>
      <c r="S498" s="1562"/>
      <c r="T498" s="1068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7" t="s">
        <v>2475</v>
      </c>
      <c r="N499" s="1157">
        <v>2361.0140894242372</v>
      </c>
      <c r="O499" s="1157">
        <v>1960.3411902402127</v>
      </c>
      <c r="P499" s="1197">
        <v>1654.9552769597944</v>
      </c>
      <c r="Q499" s="1208"/>
      <c r="R499" s="1246"/>
      <c r="S499" s="1562"/>
      <c r="T499" s="1068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7" t="s">
        <v>2475</v>
      </c>
      <c r="N500" s="1157">
        <v>2613.9213800526672</v>
      </c>
      <c r="O500" s="1157">
        <v>2228.2957687314824</v>
      </c>
      <c r="P500" s="1197">
        <v>1947.2885540912052</v>
      </c>
      <c r="Q500" s="1208"/>
      <c r="R500" s="1246"/>
      <c r="S500" s="1562"/>
      <c r="T500" s="1068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7" t="s">
        <v>2475</v>
      </c>
      <c r="N501" s="1157">
        <v>2708.0967275225726</v>
      </c>
      <c r="O501" s="1157">
        <v>2314.3829575808199</v>
      </c>
      <c r="P501" s="1197">
        <v>2011.7900768679858</v>
      </c>
      <c r="Q501" s="1208"/>
      <c r="R501" s="1246"/>
      <c r="S501" s="1562"/>
      <c r="T501" s="1068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7" t="s">
        <v>2475</v>
      </c>
      <c r="N502" s="1157">
        <v>2603.0109183620752</v>
      </c>
      <c r="O502" s="1157">
        <v>2203.9818066378834</v>
      </c>
      <c r="P502" s="1197">
        <v>1893.5465202910777</v>
      </c>
      <c r="Q502" s="1208"/>
      <c r="R502" s="1246"/>
      <c r="S502" s="1562"/>
      <c r="T502" s="1068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7" t="s">
        <v>2475</v>
      </c>
      <c r="N503" s="1157">
        <v>2426.8523148868335</v>
      </c>
      <c r="O503" s="1157">
        <v>2004.7934571435374</v>
      </c>
      <c r="P503" s="1197">
        <v>1667.1423734652215</v>
      </c>
      <c r="Q503" s="1208"/>
      <c r="R503" s="1246"/>
      <c r="S503" s="1562"/>
      <c r="T503" s="1068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50" t="s">
        <v>2476</v>
      </c>
      <c r="N504" s="1157">
        <v>2227.9247772331469</v>
      </c>
      <c r="O504" s="1157">
        <v>1738.7956688599743</v>
      </c>
      <c r="P504" s="1197">
        <v>1420.5033303930347</v>
      </c>
      <c r="Q504" s="1208"/>
      <c r="R504" s="1246"/>
      <c r="S504" s="1562"/>
      <c r="T504" s="1068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50" t="s">
        <v>2476</v>
      </c>
      <c r="N505" s="1157">
        <v>1992.8141063501935</v>
      </c>
      <c r="O505" s="1157">
        <v>1583.0631219894226</v>
      </c>
      <c r="P505" s="1197">
        <v>1302.6310161273097</v>
      </c>
      <c r="Q505" s="1208"/>
      <c r="R505" s="1246"/>
      <c r="S505" s="1562"/>
      <c r="T505" s="1068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50" t="s">
        <v>2476</v>
      </c>
      <c r="N506" s="1157">
        <v>1821.192940494994</v>
      </c>
      <c r="O506" s="1157">
        <v>1511.9986019867683</v>
      </c>
      <c r="P506" s="1197">
        <v>1202.8042634785809</v>
      </c>
      <c r="Q506" s="1208"/>
      <c r="R506" s="1246"/>
      <c r="S506" s="1562"/>
      <c r="T506" s="1068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50" t="s">
        <v>2476</v>
      </c>
      <c r="N507" s="1157">
        <v>1558.7570581658974</v>
      </c>
      <c r="O507" s="1157">
        <v>1302.1861460658015</v>
      </c>
      <c r="P507" s="1197">
        <v>1045.615233965706</v>
      </c>
      <c r="Q507" s="1208"/>
      <c r="R507" s="1246"/>
      <c r="S507" s="1562"/>
      <c r="T507" s="1068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50" t="s">
        <v>2476</v>
      </c>
      <c r="N508" s="1157">
        <v>1152.0373998806217</v>
      </c>
      <c r="O508" s="1157">
        <v>901.08783590214887</v>
      </c>
      <c r="P508" s="1197">
        <v>650.1382719236417</v>
      </c>
      <c r="Q508" s="1208"/>
      <c r="R508" s="1246"/>
      <c r="S508" s="1562"/>
      <c r="T508" s="1068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50" t="s">
        <v>2476</v>
      </c>
      <c r="N509" s="1157">
        <v>756.20943655700842</v>
      </c>
      <c r="O509" s="1157">
        <v>498.53547923131259</v>
      </c>
      <c r="P509" s="1197">
        <v>323.53445204289528</v>
      </c>
      <c r="Q509" s="1208"/>
      <c r="R509" s="1246"/>
      <c r="S509" s="1562"/>
      <c r="T509" s="1068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50" t="s">
        <v>2476</v>
      </c>
      <c r="N510" s="1157">
        <v>683.14716000323165</v>
      </c>
      <c r="O510" s="1157">
        <v>491.33629937409069</v>
      </c>
      <c r="P510" s="1197">
        <v>299.52543874494967</v>
      </c>
      <c r="Q510" s="1208"/>
      <c r="R510" s="1246"/>
      <c r="S510" s="1562"/>
      <c r="T510" s="1068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50" t="s">
        <v>2476</v>
      </c>
      <c r="N511" s="1157">
        <v>608.35919696179019</v>
      </c>
      <c r="O511" s="1157">
        <v>310.57691800502931</v>
      </c>
      <c r="P511" s="1197">
        <v>174.42426936652026</v>
      </c>
      <c r="Q511" s="1208"/>
      <c r="R511" s="1246"/>
      <c r="S511" s="1562"/>
      <c r="T511" s="1068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50" t="s">
        <v>2476</v>
      </c>
      <c r="N512" s="1157">
        <v>535.58022686407116</v>
      </c>
      <c r="O512" s="1157">
        <v>377.20939446397665</v>
      </c>
      <c r="P512" s="1197">
        <v>218.83856206388228</v>
      </c>
      <c r="Q512" s="1208"/>
      <c r="R512" s="1246"/>
      <c r="S512" s="1562"/>
      <c r="T512" s="1068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50" t="s">
        <v>2476</v>
      </c>
      <c r="N513" s="1157">
        <v>561.87227752253011</v>
      </c>
      <c r="O513" s="1157">
        <v>324.64930088471181</v>
      </c>
      <c r="P513" s="1197">
        <v>173.39745067189926</v>
      </c>
      <c r="Q513" s="1208"/>
      <c r="R513" s="1246"/>
      <c r="S513" s="1562"/>
      <c r="T513" s="1068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50" t="s">
        <v>2476</v>
      </c>
      <c r="N514" s="1157">
        <v>421.24269071863847</v>
      </c>
      <c r="O514" s="1157">
        <v>290.26098708069321</v>
      </c>
      <c r="P514" s="1197">
        <v>235.8903272443271</v>
      </c>
      <c r="Q514" s="1208"/>
      <c r="R514" s="1246"/>
      <c r="S514" s="1562"/>
      <c r="T514" s="1068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50" t="s">
        <v>2476</v>
      </c>
      <c r="N515" s="1157">
        <v>318.90712518401762</v>
      </c>
      <c r="O515" s="1157">
        <v>278.81507137487375</v>
      </c>
      <c r="P515" s="1197">
        <v>242.74478445661421</v>
      </c>
      <c r="Q515" s="1208"/>
      <c r="R515" s="1246"/>
      <c r="S515" s="1562"/>
      <c r="T515" s="1068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50" t="s">
        <v>2476</v>
      </c>
      <c r="N516" s="1157">
        <v>359.54867794889515</v>
      </c>
      <c r="O516" s="1157">
        <v>291.68866915568469</v>
      </c>
      <c r="P516" s="1197">
        <v>231.45910507762324</v>
      </c>
      <c r="Q516" s="1208"/>
      <c r="R516" s="1246"/>
      <c r="S516" s="1562"/>
      <c r="T516" s="1068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50" t="s">
        <v>2476</v>
      </c>
      <c r="N517" s="1157">
        <v>384.88169689621151</v>
      </c>
      <c r="O517" s="1157">
        <v>351.60802223712045</v>
      </c>
      <c r="P517" s="1197">
        <v>318.47248208652877</v>
      </c>
      <c r="Q517" s="1208"/>
      <c r="R517" s="1246"/>
      <c r="S517" s="1562"/>
      <c r="T517" s="1068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50" t="s">
        <v>2476</v>
      </c>
      <c r="N518" s="1157">
        <v>273.81401149226224</v>
      </c>
      <c r="O518" s="1157">
        <v>220.40279730380016</v>
      </c>
      <c r="P518" s="1197">
        <v>166.99158311527503</v>
      </c>
      <c r="Q518" s="1208"/>
      <c r="R518" s="1246"/>
      <c r="S518" s="1562"/>
      <c r="T518" s="1068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50" t="s">
        <v>2476</v>
      </c>
      <c r="N519" s="1157">
        <v>233.56017829019308</v>
      </c>
      <c r="O519" s="1157">
        <v>172.19735934490012</v>
      </c>
      <c r="P519" s="1197">
        <v>119.99680026028142</v>
      </c>
      <c r="Q519" s="1208"/>
      <c r="R519" s="1246"/>
      <c r="S519" s="1562"/>
      <c r="T519" s="1068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5" t="s">
        <v>2477</v>
      </c>
      <c r="N520" s="1157">
        <v>240.16843100074172</v>
      </c>
      <c r="O520" s="1157">
        <v>161.67060198240597</v>
      </c>
      <c r="P520" s="1197">
        <v>102.30489373000825</v>
      </c>
      <c r="Q520" s="1208"/>
      <c r="R520" s="1246"/>
      <c r="S520" s="1562"/>
      <c r="T520" s="1068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5" t="s">
        <v>2477</v>
      </c>
      <c r="N521" s="1157">
        <v>242.9406367596068</v>
      </c>
      <c r="O521" s="1157">
        <v>187.07155506027271</v>
      </c>
      <c r="P521" s="1197">
        <v>157.86776372566038</v>
      </c>
      <c r="Q521" s="1208"/>
      <c r="R521" s="1246"/>
      <c r="S521" s="1562"/>
      <c r="T521" s="1068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5" t="s">
        <v>2477</v>
      </c>
      <c r="N522" s="1157">
        <v>238.17901273563407</v>
      </c>
      <c r="O522" s="1157">
        <v>190.72411525937355</v>
      </c>
      <c r="P522" s="1197">
        <v>157.12292446354476</v>
      </c>
      <c r="Q522" s="1208"/>
      <c r="R522" s="1246"/>
      <c r="S522" s="1562"/>
      <c r="T522" s="1068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5" t="s">
        <v>2477</v>
      </c>
      <c r="N523" s="1157">
        <v>272.84047005242007</v>
      </c>
      <c r="O523" s="1157">
        <v>196.12674150114486</v>
      </c>
      <c r="P523" s="1197">
        <v>151.7307023750561</v>
      </c>
      <c r="Q523" s="1208"/>
      <c r="R523" s="1246"/>
      <c r="S523" s="1562"/>
      <c r="T523" s="1068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5" t="s">
        <v>2477</v>
      </c>
      <c r="N524" s="1157">
        <v>306.87831243584213</v>
      </c>
      <c r="O524" s="1157">
        <v>151.12431159441729</v>
      </c>
      <c r="P524" s="1197">
        <v>75.622403745794372</v>
      </c>
      <c r="Q524" s="1208"/>
      <c r="R524" s="1246"/>
      <c r="S524" s="1562"/>
      <c r="T524" s="1068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5" t="s">
        <v>2477</v>
      </c>
      <c r="N525" s="1157">
        <v>279.16600204420621</v>
      </c>
      <c r="O525" s="1157">
        <v>179.37148759715868</v>
      </c>
      <c r="P525" s="1197">
        <v>82.046271208958075</v>
      </c>
      <c r="Q525" s="1208"/>
      <c r="R525" s="1246"/>
      <c r="S525" s="1562"/>
      <c r="T525" s="1068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1" t="s">
        <v>2478</v>
      </c>
      <c r="N526" s="1157">
        <v>297.96592205460257</v>
      </c>
      <c r="O526" s="1157">
        <v>212.28749053357768</v>
      </c>
      <c r="P526" s="1197">
        <v>126.60905901252178</v>
      </c>
      <c r="Q526" s="1208"/>
      <c r="R526" s="1246"/>
      <c r="S526" s="1562"/>
      <c r="T526" s="1068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1" t="s">
        <v>2478</v>
      </c>
      <c r="N527" s="1157">
        <v>377.36950960645271</v>
      </c>
      <c r="O527" s="1157">
        <v>245.55795444749472</v>
      </c>
      <c r="P527" s="1197">
        <v>164.92486823579816</v>
      </c>
      <c r="Q527" s="1208"/>
      <c r="R527" s="1246"/>
      <c r="S527" s="1562"/>
      <c r="T527" s="1068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1" t="s">
        <v>2478</v>
      </c>
      <c r="N528" s="1157">
        <v>431.61025090480047</v>
      </c>
      <c r="O528" s="1157">
        <v>299.56402950429515</v>
      </c>
      <c r="P528" s="1197">
        <v>196.08227265441172</v>
      </c>
      <c r="Q528" s="1208"/>
      <c r="R528" s="1246"/>
      <c r="S528" s="1562"/>
      <c r="T528" s="1068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1" t="s">
        <v>2478</v>
      </c>
      <c r="N529" s="1157">
        <v>480.35459977612646</v>
      </c>
      <c r="O529" s="1157">
        <v>249.70319150557418</v>
      </c>
      <c r="P529" s="1197">
        <v>144.14217259409173</v>
      </c>
      <c r="Q529" s="1208"/>
      <c r="R529" s="1246"/>
      <c r="S529" s="1562"/>
      <c r="T529" s="1068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1" t="s">
        <v>2478</v>
      </c>
      <c r="N530" s="1157">
        <v>466.59920420483047</v>
      </c>
      <c r="O530" s="1157">
        <v>241.80539687835795</v>
      </c>
      <c r="P530" s="1197">
        <v>142.82117747967709</v>
      </c>
      <c r="Q530" s="1208"/>
      <c r="R530" s="1246"/>
      <c r="S530" s="1562"/>
      <c r="T530" s="1068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5" t="s">
        <v>2477</v>
      </c>
      <c r="N531" s="1157">
        <v>393.99546544233243</v>
      </c>
      <c r="O531" s="1157">
        <v>214.71684212132337</v>
      </c>
      <c r="P531" s="1197">
        <v>101.99825966348878</v>
      </c>
      <c r="Q531" s="1208"/>
      <c r="R531" s="1246"/>
      <c r="S531" s="1562"/>
      <c r="T531" s="1068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5" t="s">
        <v>2477</v>
      </c>
      <c r="N532" s="1157">
        <v>360.76481954851357</v>
      </c>
      <c r="O532" s="1157">
        <v>143.86042308386436</v>
      </c>
      <c r="P532" s="1197">
        <v>37.367717390836837</v>
      </c>
      <c r="Q532" s="1208"/>
      <c r="R532" s="1246"/>
      <c r="S532" s="1562"/>
      <c r="T532" s="1068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5" t="s">
        <v>2477</v>
      </c>
      <c r="N533" s="1157">
        <v>342.31743786285074</v>
      </c>
      <c r="O533" s="1157">
        <v>170.47245448909371</v>
      </c>
      <c r="P533" s="1197">
        <v>78.387131371841363</v>
      </c>
      <c r="Q533" s="1208"/>
      <c r="R533" s="1246"/>
      <c r="S533" s="1562"/>
      <c r="T533" s="1068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5" t="s">
        <v>2477</v>
      </c>
      <c r="N534" s="1157">
        <v>316.13536286258017</v>
      </c>
      <c r="O534" s="1157">
        <v>173.1945753500099</v>
      </c>
      <c r="P534" s="1197">
        <v>84.495816980884427</v>
      </c>
      <c r="Q534" s="1208"/>
      <c r="R534" s="1246"/>
      <c r="S534" s="1562"/>
      <c r="T534" s="1068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5" t="s">
        <v>2477</v>
      </c>
      <c r="N535" s="1157">
        <v>248.46887229827232</v>
      </c>
      <c r="O535" s="1157">
        <v>143.77705603451713</v>
      </c>
      <c r="P535" s="1197">
        <v>67.199317304499658</v>
      </c>
      <c r="Q535" s="1208"/>
      <c r="R535" s="1246"/>
      <c r="S535" s="1562"/>
      <c r="T535" s="1068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5" t="s">
        <v>2477</v>
      </c>
      <c r="N536" s="1157">
        <v>113.65478280825185</v>
      </c>
      <c r="O536" s="1157">
        <v>4.5826535438320466</v>
      </c>
      <c r="P536" s="1197">
        <v>0</v>
      </c>
      <c r="Q536" s="1208"/>
      <c r="R536" s="1246"/>
      <c r="S536" s="1562"/>
      <c r="T536" s="1068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5" t="s">
        <v>2477</v>
      </c>
      <c r="N537" s="1157">
        <v>52.006677925913003</v>
      </c>
      <c r="O537" s="1157">
        <v>0</v>
      </c>
      <c r="P537" s="1197">
        <v>0</v>
      </c>
      <c r="Q537" s="1208"/>
      <c r="R537" s="1246"/>
      <c r="S537" s="1562"/>
      <c r="T537" s="1068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5" t="s">
        <v>2477</v>
      </c>
      <c r="N538" s="1157">
        <v>34.217678332201622</v>
      </c>
      <c r="O538" s="1157">
        <v>4.6827056087480772</v>
      </c>
      <c r="P538" s="1197">
        <v>0</v>
      </c>
      <c r="Q538" s="1208"/>
      <c r="R538" s="1246"/>
      <c r="S538" s="1562"/>
      <c r="T538" s="1068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5" t="s">
        <v>2477</v>
      </c>
      <c r="N539" s="1157">
        <v>45.459988104580248</v>
      </c>
      <c r="O539" s="1157">
        <v>5.3951211532832914</v>
      </c>
      <c r="P539" s="1197">
        <v>0</v>
      </c>
      <c r="Q539" s="1208"/>
      <c r="R539" s="1246"/>
      <c r="S539" s="1562"/>
      <c r="T539" s="1068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5" t="s">
        <v>2477</v>
      </c>
      <c r="N540" s="1157">
        <v>46.814140346486333</v>
      </c>
      <c r="O540" s="1157">
        <v>6.8442701082863691</v>
      </c>
      <c r="P540" s="1197">
        <v>0</v>
      </c>
      <c r="Q540" s="1208"/>
      <c r="R540" s="1246"/>
      <c r="S540" s="1562"/>
      <c r="T540" s="1068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5" t="s">
        <v>2477</v>
      </c>
      <c r="N541" s="1157">
        <v>42.625613723906021</v>
      </c>
      <c r="O541" s="1157">
        <v>0</v>
      </c>
      <c r="P541" s="1197">
        <v>0</v>
      </c>
      <c r="Q541" s="1208"/>
      <c r="R541" s="1246"/>
      <c r="S541" s="1562"/>
      <c r="T541" s="1068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5" t="s">
        <v>2477</v>
      </c>
      <c r="N542" s="1157">
        <v>97.062491411954909</v>
      </c>
      <c r="O542" s="1157">
        <v>54.000000308801454</v>
      </c>
      <c r="P542" s="1197">
        <v>31.002080385149831</v>
      </c>
      <c r="Q542" s="1208"/>
      <c r="R542" s="1246"/>
      <c r="S542" s="1562"/>
      <c r="T542" s="1068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5" t="s">
        <v>2477</v>
      </c>
      <c r="N543" s="1157">
        <v>232.60716158181282</v>
      </c>
      <c r="O543" s="1157">
        <v>171.24449253379913</v>
      </c>
      <c r="P543" s="1197">
        <v>123.16919757405113</v>
      </c>
      <c r="Q543" s="1208"/>
      <c r="R543" s="1246"/>
      <c r="S543" s="1562"/>
      <c r="T543" s="1068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5" t="s">
        <v>2477</v>
      </c>
      <c r="N544" s="1157">
        <v>0</v>
      </c>
      <c r="O544" s="1157">
        <v>0</v>
      </c>
      <c r="P544" s="1197">
        <v>0</v>
      </c>
      <c r="Q544" s="1208"/>
      <c r="R544" s="1246"/>
      <c r="S544" s="1562"/>
      <c r="T544" s="1068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5" t="s">
        <v>2477</v>
      </c>
      <c r="N545" s="1157">
        <v>0</v>
      </c>
      <c r="O545" s="1157">
        <v>0</v>
      </c>
      <c r="P545" s="1197">
        <v>0</v>
      </c>
      <c r="Q545" s="1208"/>
      <c r="R545" s="1246"/>
      <c r="S545" s="1562"/>
      <c r="T545" s="1068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5" t="s">
        <v>2477</v>
      </c>
      <c r="N546" s="1157">
        <v>0</v>
      </c>
      <c r="O546" s="1157">
        <v>0</v>
      </c>
      <c r="P546" s="1197">
        <v>0</v>
      </c>
      <c r="Q546" s="1208"/>
      <c r="R546" s="1246"/>
      <c r="S546" s="1562"/>
      <c r="T546" s="1068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5" t="s">
        <v>2477</v>
      </c>
      <c r="N547" s="1157">
        <v>0</v>
      </c>
      <c r="O547" s="1157">
        <v>0</v>
      </c>
      <c r="P547" s="1197">
        <v>0</v>
      </c>
      <c r="Q547" s="1208"/>
      <c r="R547" s="1246"/>
      <c r="S547" s="1562"/>
      <c r="T547" s="1068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5" t="s">
        <v>2477</v>
      </c>
      <c r="N548" s="1157">
        <v>0</v>
      </c>
      <c r="O548" s="1157">
        <v>0</v>
      </c>
      <c r="P548" s="1197">
        <v>0</v>
      </c>
      <c r="Q548" s="1208"/>
      <c r="R548" s="1246"/>
      <c r="S548" s="1562"/>
      <c r="T548" s="1068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5" t="s">
        <v>2477</v>
      </c>
      <c r="N549" s="1157">
        <v>0</v>
      </c>
      <c r="O549" s="1157">
        <v>0</v>
      </c>
      <c r="P549" s="1197">
        <v>0</v>
      </c>
      <c r="Q549" s="1208"/>
      <c r="R549" s="1246"/>
      <c r="S549" s="1562"/>
      <c r="T549" s="1068"/>
    </row>
    <row r="550" spans="1:20" x14ac:dyDescent="0.3">
      <c r="A550" s="1195" t="s">
        <v>1217</v>
      </c>
      <c r="B550" s="1195">
        <v>997580</v>
      </c>
      <c r="C550" s="1195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5" t="s">
        <v>2477</v>
      </c>
      <c r="N550" s="1157">
        <v>0</v>
      </c>
      <c r="O550" s="1157">
        <v>0</v>
      </c>
      <c r="P550" s="1197">
        <v>0</v>
      </c>
      <c r="Q550" s="1208"/>
      <c r="R550" s="1246"/>
      <c r="S550" s="1562"/>
      <c r="T550" s="1068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5" t="s">
        <v>2477</v>
      </c>
      <c r="N551" s="1157">
        <v>0</v>
      </c>
      <c r="O551" s="1157">
        <v>0</v>
      </c>
      <c r="P551" s="1197">
        <v>0</v>
      </c>
      <c r="Q551" s="1208"/>
      <c r="R551" s="1246"/>
      <c r="S551" s="1562"/>
      <c r="T551" s="1068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5" t="s">
        <v>2477</v>
      </c>
      <c r="N552" s="1157">
        <v>0</v>
      </c>
      <c r="O552" s="1157">
        <v>0</v>
      </c>
      <c r="P552" s="1197">
        <v>0</v>
      </c>
      <c r="Q552" s="1208"/>
      <c r="R552" s="1246"/>
      <c r="S552" s="1562"/>
      <c r="T552" s="1068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5" t="s">
        <v>2477</v>
      </c>
      <c r="N553" s="1157">
        <v>511.19105733569489</v>
      </c>
      <c r="O553" s="1157">
        <v>28.161502345942061</v>
      </c>
      <c r="P553" s="1197">
        <v>0</v>
      </c>
      <c r="Q553" s="1208"/>
      <c r="R553" s="1246"/>
      <c r="S553" s="1562"/>
      <c r="T553" s="1068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5" t="s">
        <v>2477</v>
      </c>
      <c r="N554" s="1157">
        <v>1335.4527558443081</v>
      </c>
      <c r="O554" s="1157">
        <v>245.59501356497279</v>
      </c>
      <c r="P554" s="1197">
        <v>-1.250383253533987E-10</v>
      </c>
      <c r="Q554" s="1208"/>
      <c r="R554" s="1246"/>
      <c r="S554" s="1562"/>
      <c r="T554" s="1068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5" t="s">
        <v>2477</v>
      </c>
      <c r="N555" s="1157">
        <v>1630.0937422807326</v>
      </c>
      <c r="O555" s="1157">
        <v>414.97073803919147</v>
      </c>
      <c r="P555" s="1197">
        <v>1.9792747869729916E-10</v>
      </c>
      <c r="Q555" s="1208"/>
      <c r="R555" s="1246"/>
      <c r="S555" s="1562"/>
      <c r="T555" s="1068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5" t="s">
        <v>2477</v>
      </c>
      <c r="N556" s="1157">
        <v>1879.6857828488933</v>
      </c>
      <c r="O556" s="1157">
        <v>638.94738984207356</v>
      </c>
      <c r="P556" s="1197">
        <v>0</v>
      </c>
      <c r="Q556" s="1208"/>
      <c r="R556" s="1246"/>
      <c r="S556" s="1562"/>
      <c r="T556" s="1068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5" t="s">
        <v>2477</v>
      </c>
      <c r="N557" s="1157">
        <v>1849.9155797148446</v>
      </c>
      <c r="O557" s="1157">
        <v>691.8075024497349</v>
      </c>
      <c r="P557" s="1197">
        <v>0</v>
      </c>
      <c r="Q557" s="1208"/>
      <c r="R557" s="1246"/>
      <c r="S557" s="1562"/>
      <c r="T557" s="1068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5" t="s">
        <v>2477</v>
      </c>
      <c r="N558" s="1157">
        <v>1693.3347583763625</v>
      </c>
      <c r="O558" s="1157">
        <v>581.50742904509752</v>
      </c>
      <c r="P558" s="1197">
        <v>0</v>
      </c>
      <c r="Q558" s="1208"/>
      <c r="R558" s="1246"/>
      <c r="S558" s="1562"/>
      <c r="T558" s="1068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5" t="s">
        <v>2477</v>
      </c>
      <c r="N559" s="1157">
        <v>1496.7181245359611</v>
      </c>
      <c r="O559" s="1157">
        <v>611.72502341499671</v>
      </c>
      <c r="P559" s="1197">
        <v>30.13457401930355</v>
      </c>
      <c r="Q559" s="1208"/>
      <c r="R559" s="1246"/>
      <c r="S559" s="1562"/>
      <c r="T559" s="1068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5" t="s">
        <v>2477</v>
      </c>
      <c r="N560" s="1157">
        <v>1141.1154428153836</v>
      </c>
      <c r="O560" s="1157">
        <v>311.29454035294015</v>
      </c>
      <c r="P560" s="1197">
        <v>0</v>
      </c>
      <c r="Q560" s="1208"/>
      <c r="R560" s="1246"/>
      <c r="S560" s="1562"/>
      <c r="T560" s="1068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5" t="s">
        <v>2477</v>
      </c>
      <c r="N561" s="1157">
        <v>0</v>
      </c>
      <c r="O561" s="1157">
        <v>0</v>
      </c>
      <c r="P561" s="1197">
        <v>0</v>
      </c>
      <c r="Q561" s="1208"/>
      <c r="R561" s="1246"/>
      <c r="S561" s="1562"/>
      <c r="T561" s="1068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5" t="s">
        <v>2477</v>
      </c>
      <c r="N562" s="1157">
        <v>205.31718102849271</v>
      </c>
      <c r="O562" s="1157">
        <v>0</v>
      </c>
      <c r="P562" s="1197">
        <v>0</v>
      </c>
      <c r="Q562" s="1208"/>
      <c r="R562" s="1246"/>
      <c r="S562" s="1562"/>
      <c r="T562" s="1068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5" t="s">
        <v>2477</v>
      </c>
      <c r="N563" s="1157">
        <v>84.072245798634881</v>
      </c>
      <c r="O563" s="1157">
        <v>0</v>
      </c>
      <c r="P563" s="1197">
        <v>0</v>
      </c>
      <c r="Q563" s="1208"/>
      <c r="R563" s="1246"/>
      <c r="S563" s="1562"/>
      <c r="T563" s="1068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5" t="s">
        <v>2477</v>
      </c>
      <c r="N564" s="1157">
        <v>152.70824358303119</v>
      </c>
      <c r="O564" s="1157">
        <v>0</v>
      </c>
      <c r="P564" s="1197">
        <v>0</v>
      </c>
      <c r="Q564" s="1208"/>
      <c r="R564" s="1246"/>
      <c r="S564" s="1562"/>
      <c r="T564" s="1068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5" t="s">
        <v>2477</v>
      </c>
      <c r="N565" s="1157">
        <v>165.1449842635954</v>
      </c>
      <c r="O565" s="1157">
        <v>0</v>
      </c>
      <c r="P565" s="1197">
        <v>0</v>
      </c>
      <c r="Q565" s="1208"/>
      <c r="R565" s="1246"/>
      <c r="S565" s="1562"/>
      <c r="T565" s="1068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5" t="s">
        <v>2477</v>
      </c>
      <c r="N566" s="1157">
        <v>640.59153004062603</v>
      </c>
      <c r="O566" s="1157">
        <v>36.24281310096778</v>
      </c>
      <c r="P566" s="1197">
        <v>-3.839829813728339E-11</v>
      </c>
      <c r="Q566" s="1208"/>
      <c r="R566" s="1246"/>
      <c r="S566" s="1562"/>
      <c r="T566" s="1068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5" t="s">
        <v>2477</v>
      </c>
      <c r="N567" s="1157">
        <v>900.8688587001385</v>
      </c>
      <c r="O567" s="1157">
        <v>371.32574392759022</v>
      </c>
      <c r="P567" s="1197">
        <v>3.1089885445483642E-11</v>
      </c>
      <c r="Q567" s="1208"/>
      <c r="R567" s="1246"/>
      <c r="S567" s="1562"/>
      <c r="T567" s="1068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5" t="s">
        <v>2477</v>
      </c>
      <c r="N568" s="1157">
        <v>706.16656168202235</v>
      </c>
      <c r="O568" s="1157">
        <v>184.12064997213798</v>
      </c>
      <c r="P568" s="1197">
        <v>0</v>
      </c>
      <c r="Q568" s="1208"/>
      <c r="R568" s="1246"/>
      <c r="S568" s="1562"/>
      <c r="T568" s="1068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5" t="s">
        <v>2477</v>
      </c>
      <c r="N569" s="1157">
        <v>416.46892475290861</v>
      </c>
      <c r="O569" s="1157">
        <v>17.79472863403571</v>
      </c>
      <c r="P569" s="1197">
        <v>0</v>
      </c>
      <c r="Q569" s="1208"/>
      <c r="R569" s="1246"/>
      <c r="S569" s="1562"/>
      <c r="T569" s="1068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5" t="s">
        <v>2477</v>
      </c>
      <c r="N570" s="1157">
        <v>310.41345898410628</v>
      </c>
      <c r="O570" s="1157">
        <v>0</v>
      </c>
      <c r="P570" s="1197">
        <v>0</v>
      </c>
      <c r="Q570" s="1208"/>
      <c r="R570" s="1246"/>
      <c r="S570" s="1562"/>
      <c r="T570" s="1068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5" t="s">
        <v>2477</v>
      </c>
      <c r="N571" s="1157">
        <v>379.29928925897417</v>
      </c>
      <c r="O571" s="1157">
        <v>20.824628083117187</v>
      </c>
      <c r="P571" s="1197">
        <v>0</v>
      </c>
      <c r="Q571" s="1208"/>
      <c r="R571" s="1246"/>
      <c r="S571" s="1562"/>
      <c r="T571" s="1068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5" t="s">
        <v>2477</v>
      </c>
      <c r="N572" s="1157">
        <v>494.71179838233002</v>
      </c>
      <c r="O572" s="1157">
        <v>60.787380786551637</v>
      </c>
      <c r="P572" s="1197">
        <v>0</v>
      </c>
      <c r="Q572" s="1208"/>
      <c r="R572" s="1246"/>
      <c r="S572" s="1562"/>
      <c r="T572" s="1068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5" t="s">
        <v>2477</v>
      </c>
      <c r="N573" s="1157">
        <v>639.02699335951593</v>
      </c>
      <c r="O573" s="1157">
        <v>180.22301401157858</v>
      </c>
      <c r="P573" s="1197">
        <v>0</v>
      </c>
      <c r="Q573" s="1208"/>
      <c r="R573" s="1246"/>
      <c r="S573" s="1562"/>
      <c r="T573" s="1068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5" t="s">
        <v>2477</v>
      </c>
      <c r="N574" s="1157">
        <v>639.30543995435619</v>
      </c>
      <c r="O574" s="1157">
        <v>170.95717198404208</v>
      </c>
      <c r="P574" s="1197">
        <v>0</v>
      </c>
      <c r="Q574" s="1208"/>
      <c r="R574" s="1246"/>
      <c r="S574" s="1562"/>
      <c r="T574" s="1068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5" t="s">
        <v>2477</v>
      </c>
      <c r="N575" s="1157">
        <v>546.7684958222419</v>
      </c>
      <c r="O575" s="1157">
        <v>139.00263272486998</v>
      </c>
      <c r="P575" s="1197">
        <v>0</v>
      </c>
      <c r="Q575" s="1208"/>
      <c r="R575" s="1246"/>
      <c r="S575" s="1562"/>
      <c r="T575" s="1068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5" t="s">
        <v>2477</v>
      </c>
      <c r="N576" s="1157">
        <v>462.69681643654576</v>
      </c>
      <c r="O576" s="1157">
        <v>121.46373870389054</v>
      </c>
      <c r="P576" s="1197">
        <v>0</v>
      </c>
      <c r="Q576" s="1208"/>
      <c r="R576" s="1246"/>
      <c r="S576" s="1562"/>
      <c r="T576" s="1068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5" t="s">
        <v>2477</v>
      </c>
      <c r="N577" s="1157">
        <v>367.56690454289981</v>
      </c>
      <c r="O577" s="1157">
        <v>74.324578502482709</v>
      </c>
      <c r="P577" s="1197">
        <v>0</v>
      </c>
      <c r="Q577" s="1208"/>
      <c r="R577" s="1246"/>
      <c r="S577" s="1562"/>
      <c r="T577" s="1068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5" t="s">
        <v>2477</v>
      </c>
      <c r="N578" s="1157">
        <v>282.39914627525684</v>
      </c>
      <c r="O578" s="1157">
        <v>0.14817020365121503</v>
      </c>
      <c r="P578" s="1197">
        <v>0</v>
      </c>
      <c r="Q578" s="1208"/>
      <c r="R578" s="1246"/>
      <c r="S578" s="1562"/>
      <c r="T578" s="1068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5" t="s">
        <v>2477</v>
      </c>
      <c r="N579" s="1157">
        <v>318.13224338471861</v>
      </c>
      <c r="O579" s="1157">
        <v>9.5599025692466597</v>
      </c>
      <c r="P579" s="1197">
        <v>0</v>
      </c>
      <c r="Q579" s="1208"/>
      <c r="R579" s="1246"/>
      <c r="S579" s="1562"/>
      <c r="T579" s="1068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5" t="s">
        <v>2477</v>
      </c>
      <c r="N580" s="1157">
        <v>320.83737097502632</v>
      </c>
      <c r="O580" s="1157">
        <v>3.700405085183585</v>
      </c>
      <c r="P580" s="1197">
        <v>0</v>
      </c>
      <c r="Q580" s="1208"/>
      <c r="R580" s="1246"/>
      <c r="S580" s="1562"/>
      <c r="T580" s="1068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5" t="s">
        <v>2477</v>
      </c>
      <c r="N581" s="1157">
        <v>287.21900855293194</v>
      </c>
      <c r="O581" s="1157">
        <v>6.7612062193615693E-2</v>
      </c>
      <c r="P581" s="1197">
        <v>0</v>
      </c>
      <c r="Q581" s="1208"/>
      <c r="R581" s="1246"/>
      <c r="S581" s="1562"/>
      <c r="T581" s="1068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5" t="s">
        <v>2477</v>
      </c>
      <c r="N582" s="1157">
        <v>259.5983600989174</v>
      </c>
      <c r="O582" s="1157">
        <v>0</v>
      </c>
      <c r="P582" s="1197">
        <v>0</v>
      </c>
      <c r="Q582" s="1208"/>
      <c r="R582" s="1246"/>
      <c r="S582" s="1562"/>
      <c r="T582" s="1068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5" t="s">
        <v>2477</v>
      </c>
      <c r="N583" s="1157">
        <v>210.45360822634544</v>
      </c>
      <c r="O583" s="1157">
        <v>0</v>
      </c>
      <c r="P583" s="1197">
        <v>0</v>
      </c>
      <c r="Q583" s="1208"/>
      <c r="R583" s="1246"/>
      <c r="S583" s="1562"/>
      <c r="T583" s="1068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5" t="s">
        <v>2477</v>
      </c>
      <c r="N584" s="1157">
        <v>313.08193580334535</v>
      </c>
      <c r="O584" s="1157">
        <v>0</v>
      </c>
      <c r="P584" s="1197">
        <v>0</v>
      </c>
      <c r="Q584" s="1208"/>
      <c r="R584" s="1246"/>
      <c r="S584" s="1562"/>
      <c r="T584" s="1068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5" t="s">
        <v>2477</v>
      </c>
      <c r="N585" s="1157">
        <v>377.93568884312475</v>
      </c>
      <c r="O585" s="1157">
        <v>0</v>
      </c>
      <c r="P585" s="1197">
        <v>0</v>
      </c>
      <c r="Q585" s="1208"/>
      <c r="R585" s="1246"/>
      <c r="S585" s="1562"/>
      <c r="T585" s="1068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5" t="s">
        <v>2477</v>
      </c>
      <c r="N586" s="1157">
        <v>472.5753545725463</v>
      </c>
      <c r="O586" s="1157">
        <v>2.8469957559892483</v>
      </c>
      <c r="P586" s="1197">
        <v>0</v>
      </c>
      <c r="Q586" s="1208"/>
      <c r="R586" s="1246"/>
      <c r="S586" s="1562"/>
      <c r="T586" s="1068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5" t="s">
        <v>2477</v>
      </c>
      <c r="N587" s="1157">
        <v>615.82635030791403</v>
      </c>
      <c r="O587" s="1157">
        <v>63.943181672838257</v>
      </c>
      <c r="P587" s="1197">
        <v>0</v>
      </c>
      <c r="Q587" s="1208"/>
      <c r="R587" s="1246"/>
      <c r="S587" s="1562"/>
      <c r="T587" s="1068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5" t="s">
        <v>2477</v>
      </c>
      <c r="N588" s="1157">
        <v>765.93051740301462</v>
      </c>
      <c r="O588" s="1157">
        <v>238.7688274268346</v>
      </c>
      <c r="P588" s="1197">
        <v>0</v>
      </c>
      <c r="Q588" s="1208"/>
      <c r="R588" s="1246"/>
      <c r="S588" s="1562"/>
      <c r="T588" s="1068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5" t="s">
        <v>2477</v>
      </c>
      <c r="N589" s="1157">
        <v>864.61440734065002</v>
      </c>
      <c r="O589" s="1157">
        <v>307.04180765671538</v>
      </c>
      <c r="P589" s="1197">
        <v>-3.4740537899112227E-11</v>
      </c>
      <c r="Q589" s="1208"/>
      <c r="R589" s="1246"/>
      <c r="S589" s="1562"/>
      <c r="T589" s="1068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5" t="s">
        <v>2477</v>
      </c>
      <c r="N590" s="1157">
        <v>913.37265321865334</v>
      </c>
      <c r="O590" s="1157">
        <v>349.66089307506496</v>
      </c>
      <c r="P590" s="1197">
        <v>-3.4515389283126167E-11</v>
      </c>
      <c r="Q590" s="1208"/>
      <c r="R590" s="1246"/>
      <c r="S590" s="1562"/>
      <c r="T590" s="1068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5" t="s">
        <v>2477</v>
      </c>
      <c r="N591" s="1157">
        <v>870.28604319548526</v>
      </c>
      <c r="O591" s="1157">
        <v>322.12109134433939</v>
      </c>
      <c r="P591" s="1197">
        <v>0</v>
      </c>
      <c r="Q591" s="1208"/>
      <c r="R591" s="1246"/>
      <c r="S591" s="1562"/>
      <c r="T591" s="1068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5" t="s">
        <v>2477</v>
      </c>
      <c r="N592" s="1157">
        <v>769.54142491091636</v>
      </c>
      <c r="O592" s="1157">
        <v>220.97682776738822</v>
      </c>
      <c r="P592" s="1197">
        <v>3.5482697884628839E-11</v>
      </c>
      <c r="Q592" s="1208"/>
      <c r="R592" s="1246"/>
      <c r="S592" s="1562"/>
      <c r="T592" s="1068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5" t="s">
        <v>2477</v>
      </c>
      <c r="N593" s="1157">
        <v>674.76229870020984</v>
      </c>
      <c r="O593" s="1157">
        <v>172.93688800464716</v>
      </c>
      <c r="P593" s="1197">
        <v>0</v>
      </c>
      <c r="Q593" s="1208"/>
      <c r="R593" s="1246"/>
      <c r="S593" s="1562"/>
      <c r="T593" s="1068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5" t="s">
        <v>2477</v>
      </c>
      <c r="N594" s="1157">
        <v>529.7306092301593</v>
      </c>
      <c r="O594" s="1157">
        <v>69.258976740358207</v>
      </c>
      <c r="P594" s="1197">
        <v>-3.2471472200121875E-11</v>
      </c>
      <c r="Q594" s="1208"/>
      <c r="R594" s="1246"/>
      <c r="S594" s="1562"/>
      <c r="T594" s="1068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5" t="s">
        <v>2477</v>
      </c>
      <c r="N595" s="1157">
        <v>410.0370541634</v>
      </c>
      <c r="O595" s="1157">
        <v>39.742724935520769</v>
      </c>
      <c r="P595" s="1197">
        <v>0</v>
      </c>
      <c r="Q595" s="1208"/>
      <c r="R595" s="1246"/>
      <c r="S595" s="1562"/>
      <c r="T595" s="1068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5" t="s">
        <v>2477</v>
      </c>
      <c r="N596" s="1157">
        <v>357.7092519062474</v>
      </c>
      <c r="O596" s="1157">
        <v>0.76929418520049897</v>
      </c>
      <c r="P596" s="1197">
        <v>4.7007166544178809E-11</v>
      </c>
      <c r="Q596" s="1208"/>
      <c r="R596" s="1246"/>
      <c r="S596" s="1562"/>
      <c r="T596" s="1068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5" t="s">
        <v>2477</v>
      </c>
      <c r="N597" s="1157">
        <v>506.01944442087142</v>
      </c>
      <c r="O597" s="1157">
        <v>53.317898202418895</v>
      </c>
      <c r="P597" s="1197">
        <v>3.7363998529139775E-11</v>
      </c>
      <c r="Q597" s="1208"/>
      <c r="R597" s="1246"/>
      <c r="S597" s="1562"/>
      <c r="T597" s="1068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5" t="s">
        <v>2477</v>
      </c>
      <c r="N598" s="1157">
        <v>583.11466919505972</v>
      </c>
      <c r="O598" s="1157">
        <v>92.561118039291316</v>
      </c>
      <c r="P598" s="1197">
        <v>0</v>
      </c>
      <c r="Q598" s="1208"/>
      <c r="R598" s="1246"/>
      <c r="S598" s="1562"/>
      <c r="T598" s="1068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5" t="s">
        <v>2477</v>
      </c>
      <c r="N599" s="1157">
        <v>602.37145539829487</v>
      </c>
      <c r="O599" s="1157">
        <v>125.21684535456393</v>
      </c>
      <c r="P599" s="1197">
        <v>-3.4287879293747935E-11</v>
      </c>
      <c r="Q599" s="1208"/>
      <c r="R599" s="1246"/>
      <c r="S599" s="1562"/>
      <c r="T599" s="1068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5" t="s">
        <v>2477</v>
      </c>
      <c r="N600" s="1157">
        <v>554.69829214938591</v>
      </c>
      <c r="O600" s="1157">
        <v>72.408398132602088</v>
      </c>
      <c r="P600" s="1197">
        <v>-3.5829152203889393E-11</v>
      </c>
      <c r="Q600" s="1208"/>
      <c r="R600" s="1246"/>
      <c r="S600" s="1562"/>
      <c r="T600" s="1068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5" t="s">
        <v>2477</v>
      </c>
      <c r="N601" s="1157">
        <v>513.67338110750859</v>
      </c>
      <c r="O601" s="1157">
        <v>86.823294642857732</v>
      </c>
      <c r="P601" s="1197">
        <v>3.5528826171836316E-11</v>
      </c>
      <c r="Q601" s="1208"/>
      <c r="R601" s="1246"/>
      <c r="S601" s="1562"/>
      <c r="T601" s="1068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5" t="s">
        <v>2477</v>
      </c>
      <c r="N602" s="1157">
        <v>421.89031883433859</v>
      </c>
      <c r="O602" s="1157">
        <v>68.500521235040296</v>
      </c>
      <c r="P602" s="1197">
        <v>-3.2495257098055192E-11</v>
      </c>
      <c r="Q602" s="1208"/>
      <c r="R602" s="1246"/>
      <c r="S602" s="1562"/>
      <c r="T602" s="1068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5" t="s">
        <v>2477</v>
      </c>
      <c r="N603" s="1157">
        <v>418.9097998958058</v>
      </c>
      <c r="O603" s="1157">
        <v>61.77177990122302</v>
      </c>
      <c r="P603" s="1197">
        <v>-3.5141944535526524E-11</v>
      </c>
      <c r="Q603" s="1208"/>
      <c r="R603" s="1246"/>
      <c r="S603" s="1562"/>
      <c r="T603" s="1068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5" t="s">
        <v>2477</v>
      </c>
      <c r="N604" s="1157">
        <v>551.48898363483124</v>
      </c>
      <c r="O604" s="1157">
        <v>134.77144823279829</v>
      </c>
      <c r="P604" s="1197">
        <v>0.43170354756943408</v>
      </c>
      <c r="Q604" s="1208"/>
      <c r="R604" s="1246"/>
      <c r="S604" s="1562"/>
      <c r="T604" s="1068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5" t="s">
        <v>2477</v>
      </c>
      <c r="N605" s="1157">
        <v>677.27233550648475</v>
      </c>
      <c r="O605" s="1157">
        <v>202.13517031146881</v>
      </c>
      <c r="P605" s="1197">
        <v>2.2434730028947558</v>
      </c>
      <c r="Q605" s="1208"/>
      <c r="R605" s="1246"/>
      <c r="S605" s="1562"/>
      <c r="T605" s="1068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5" t="s">
        <v>2477</v>
      </c>
      <c r="N606" s="1157">
        <v>805.56413282092535</v>
      </c>
      <c r="O606" s="1157">
        <v>274.15678687458779</v>
      </c>
      <c r="P606" s="1197">
        <v>16.566729677150043</v>
      </c>
      <c r="Q606" s="1208"/>
      <c r="R606" s="1246"/>
      <c r="S606" s="1562"/>
      <c r="T606" s="1068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5" t="s">
        <v>2477</v>
      </c>
      <c r="N607" s="1157">
        <v>837.01923450704169</v>
      </c>
      <c r="O607" s="1157">
        <v>380.03242231813363</v>
      </c>
      <c r="P607" s="1197">
        <v>77.315886325593183</v>
      </c>
      <c r="Q607" s="1208"/>
      <c r="R607" s="1246"/>
      <c r="S607" s="1562"/>
      <c r="T607" s="1068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5" t="s">
        <v>2477</v>
      </c>
      <c r="N608" s="1157">
        <v>798.23556749960051</v>
      </c>
      <c r="O608" s="1157">
        <v>345.4672545853025</v>
      </c>
      <c r="P608" s="1197">
        <v>75.192072334579933</v>
      </c>
      <c r="Q608" s="1208"/>
      <c r="R608" s="1246"/>
      <c r="S608" s="1562"/>
      <c r="T608" s="1068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5" t="s">
        <v>2477</v>
      </c>
      <c r="N609" s="1157">
        <v>977.90827168795079</v>
      </c>
      <c r="O609" s="1157">
        <v>414.64055547416478</v>
      </c>
      <c r="P609" s="1197">
        <v>101.30311384801182</v>
      </c>
      <c r="Q609" s="1208"/>
      <c r="R609" s="1246"/>
      <c r="S609" s="1562"/>
      <c r="T609" s="1068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5" t="s">
        <v>2477</v>
      </c>
      <c r="N610" s="1157">
        <v>1258.9859343767803</v>
      </c>
      <c r="O610" s="1157">
        <v>742.1952671394572</v>
      </c>
      <c r="P610" s="1197">
        <v>351.08263973337193</v>
      </c>
      <c r="Q610" s="1208"/>
      <c r="R610" s="1246"/>
      <c r="S610" s="1562"/>
      <c r="T610" s="1068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5" t="s">
        <v>2477</v>
      </c>
      <c r="N611" s="1157">
        <v>1278.6584199418589</v>
      </c>
      <c r="O611" s="1157">
        <v>795.81226425916145</v>
      </c>
      <c r="P611" s="1197">
        <v>412.01694051596667</v>
      </c>
      <c r="Q611" s="1208"/>
      <c r="R611" s="1246"/>
      <c r="S611" s="1562"/>
      <c r="T611" s="1068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5" t="s">
        <v>2477</v>
      </c>
      <c r="N612" s="1157">
        <v>1121.0399107693775</v>
      </c>
      <c r="O612" s="1157">
        <v>551.43731217692073</v>
      </c>
      <c r="P612" s="1197">
        <v>235.93637151935891</v>
      </c>
      <c r="Q612" s="1208"/>
      <c r="R612" s="1246"/>
      <c r="S612" s="1562"/>
      <c r="T612" s="1068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5" t="s">
        <v>2477</v>
      </c>
      <c r="N613" s="1157">
        <v>1197.3313376341105</v>
      </c>
      <c r="O613" s="1157">
        <v>721.938778494997</v>
      </c>
      <c r="P613" s="1197">
        <v>378.52362946310029</v>
      </c>
      <c r="Q613" s="1208"/>
      <c r="R613" s="1246"/>
      <c r="S613" s="1562"/>
      <c r="T613" s="1068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5" t="s">
        <v>2477</v>
      </c>
      <c r="N614" s="1157">
        <v>1104.9494930713156</v>
      </c>
      <c r="O614" s="1157">
        <v>500.06324710976997</v>
      </c>
      <c r="P614" s="1197">
        <v>179.92607105941386</v>
      </c>
      <c r="Q614" s="1208"/>
      <c r="R614" s="1246"/>
      <c r="S614" s="1562"/>
      <c r="T614" s="1068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5" t="s">
        <v>2477</v>
      </c>
      <c r="N615" s="1157">
        <v>904.5446889878458</v>
      </c>
      <c r="O615" s="1157">
        <v>413.42901232559348</v>
      </c>
      <c r="P615" s="1197">
        <v>106.10642912552133</v>
      </c>
      <c r="Q615" s="1208"/>
      <c r="R615" s="1246"/>
      <c r="S615" s="1562"/>
      <c r="T615" s="1068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5" t="s">
        <v>2477</v>
      </c>
      <c r="N616" s="1157">
        <v>922.69642404062324</v>
      </c>
      <c r="O616" s="1157">
        <v>422.59082859721377</v>
      </c>
      <c r="P616" s="1197">
        <v>125.37195143082663</v>
      </c>
      <c r="Q616" s="1208"/>
      <c r="R616" s="1246"/>
      <c r="S616" s="1562"/>
      <c r="T616" s="1068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5" t="s">
        <v>2477</v>
      </c>
      <c r="N617" s="1157">
        <v>1213.0378840982451</v>
      </c>
      <c r="O617" s="1157">
        <v>736.95297360848247</v>
      </c>
      <c r="P617" s="1197">
        <v>374.58705466909697</v>
      </c>
      <c r="Q617" s="1208"/>
      <c r="R617" s="1246"/>
      <c r="S617" s="1562"/>
      <c r="T617" s="1068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5" t="s">
        <v>2477</v>
      </c>
      <c r="N618" s="1157">
        <v>1278.9361995807969</v>
      </c>
      <c r="O618" s="1157">
        <v>746.73473380079315</v>
      </c>
      <c r="P618" s="1197">
        <v>351.64339390411953</v>
      </c>
      <c r="Q618" s="1208"/>
      <c r="R618" s="1246"/>
      <c r="S618" s="1562"/>
      <c r="T618" s="1068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5" t="s">
        <v>2477</v>
      </c>
      <c r="N619" s="1157">
        <v>1093.2887595758973</v>
      </c>
      <c r="O619" s="1157">
        <v>524.88385794480462</v>
      </c>
      <c r="P619" s="1197">
        <v>144.30758064152747</v>
      </c>
      <c r="Q619" s="1208"/>
      <c r="R619" s="1246"/>
      <c r="S619" s="1562"/>
      <c r="T619" s="1068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5" t="s">
        <v>2477</v>
      </c>
      <c r="N620" s="1157">
        <v>766.96229591884389</v>
      </c>
      <c r="O620" s="1157">
        <v>201.88920124355306</v>
      </c>
      <c r="P620" s="1197">
        <v>-3.8037771205215785E-11</v>
      </c>
      <c r="Q620" s="1208"/>
      <c r="R620" s="1246"/>
      <c r="S620" s="1562"/>
      <c r="T620" s="1068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5" t="s">
        <v>2477</v>
      </c>
      <c r="N621" s="1157">
        <v>346.04514030067634</v>
      </c>
      <c r="O621" s="1157">
        <v>0.42789874496813296</v>
      </c>
      <c r="P621" s="1197">
        <v>0</v>
      </c>
      <c r="Q621" s="1208"/>
      <c r="R621" s="1246"/>
      <c r="S621" s="1562"/>
      <c r="T621" s="1068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5" t="s">
        <v>2477</v>
      </c>
      <c r="N622" s="1157">
        <v>0</v>
      </c>
      <c r="O622" s="1157">
        <v>0</v>
      </c>
      <c r="P622" s="1197">
        <v>0</v>
      </c>
      <c r="Q622" s="1208"/>
      <c r="R622" s="1246"/>
      <c r="S622" s="1562"/>
      <c r="T622" s="1068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5" t="s">
        <v>2477</v>
      </c>
      <c r="N623" s="1157">
        <v>92.576072111166567</v>
      </c>
      <c r="O623" s="1157">
        <v>-4.7196337390452541E-11</v>
      </c>
      <c r="P623" s="1197">
        <v>-4.7196337390452541E-11</v>
      </c>
      <c r="Q623" s="1208"/>
      <c r="R623" s="1246"/>
      <c r="S623" s="1562"/>
      <c r="T623" s="1068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5" t="s">
        <v>2477</v>
      </c>
      <c r="N624" s="1157">
        <v>156.42044427361213</v>
      </c>
      <c r="O624" s="1157">
        <v>0</v>
      </c>
      <c r="P624" s="1197">
        <v>0</v>
      </c>
      <c r="Q624" s="1208"/>
      <c r="R624" s="1246"/>
      <c r="S624" s="1562"/>
      <c r="T624" s="1068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5" t="s">
        <v>2477</v>
      </c>
      <c r="N625" s="1157">
        <v>61.680848829954911</v>
      </c>
      <c r="O625" s="1157">
        <v>0</v>
      </c>
      <c r="P625" s="1197">
        <v>0</v>
      </c>
      <c r="Q625" s="1208"/>
      <c r="R625" s="1246"/>
      <c r="S625" s="1562"/>
      <c r="T625" s="1068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5" t="s">
        <v>2477</v>
      </c>
      <c r="N626" s="1157">
        <v>181.99202347119007</v>
      </c>
      <c r="O626" s="1157">
        <v>0.44673085227473702</v>
      </c>
      <c r="P626" s="1197">
        <v>0</v>
      </c>
      <c r="Q626" s="1208"/>
      <c r="R626" s="1246"/>
      <c r="S626" s="1562"/>
      <c r="T626" s="1068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5" t="s">
        <v>2477</v>
      </c>
      <c r="N627" s="1157">
        <v>653.6954952938205</v>
      </c>
      <c r="O627" s="1157">
        <v>195.87188036282905</v>
      </c>
      <c r="P627" s="1197">
        <v>8.0641860725590249</v>
      </c>
      <c r="Q627" s="1208"/>
      <c r="R627" s="1246"/>
      <c r="S627" s="1562"/>
      <c r="T627" s="1068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7" t="s">
        <v>2479</v>
      </c>
      <c r="N628" s="1157">
        <v>1190.1043113194116</v>
      </c>
      <c r="O628" s="1157">
        <v>554.95049620101349</v>
      </c>
      <c r="P628" s="1197">
        <v>128.23894808693183</v>
      </c>
      <c r="Q628" s="1208"/>
      <c r="R628" s="1246"/>
      <c r="S628" s="1562"/>
      <c r="T628" s="1068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7" t="s">
        <v>2479</v>
      </c>
      <c r="N629" s="1157">
        <v>6.365185116579271</v>
      </c>
      <c r="O629" s="1157">
        <v>-4.1648393729090682E-11</v>
      </c>
      <c r="P629" s="1197">
        <v>-4.1648393729090682E-11</v>
      </c>
      <c r="Q629" s="1208"/>
      <c r="R629" s="1246"/>
      <c r="S629" s="1562"/>
      <c r="T629" s="1068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7" t="s">
        <v>2479</v>
      </c>
      <c r="N630" s="1157">
        <v>27.812394151376061</v>
      </c>
      <c r="O630" s="1157">
        <v>0.43719671525788534</v>
      </c>
      <c r="P630" s="1197">
        <v>3.5398182620873204E-11</v>
      </c>
      <c r="Q630" s="1208"/>
      <c r="R630" s="1246"/>
      <c r="S630" s="1562"/>
      <c r="T630" s="1068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7" t="s">
        <v>2479</v>
      </c>
      <c r="N631" s="1157">
        <v>0</v>
      </c>
      <c r="O631" s="1157">
        <v>0</v>
      </c>
      <c r="P631" s="1197">
        <v>0</v>
      </c>
      <c r="Q631" s="1208"/>
      <c r="R631" s="1246"/>
      <c r="S631" s="1562"/>
      <c r="T631" s="1068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7" t="s">
        <v>2479</v>
      </c>
      <c r="N632" s="1157">
        <v>0</v>
      </c>
      <c r="O632" s="1157">
        <v>0</v>
      </c>
      <c r="P632" s="1197">
        <v>0</v>
      </c>
      <c r="Q632" s="1208"/>
      <c r="R632" s="1246"/>
      <c r="S632" s="1562"/>
      <c r="T632" s="1068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7" t="s">
        <v>2479</v>
      </c>
      <c r="N633" s="1157">
        <v>0</v>
      </c>
      <c r="O633" s="1157">
        <v>0</v>
      </c>
      <c r="P633" s="1197">
        <v>0</v>
      </c>
      <c r="Q633" s="1208"/>
      <c r="R633" s="1246"/>
      <c r="S633" s="1562"/>
      <c r="T633" s="1068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7" t="s">
        <v>2479</v>
      </c>
      <c r="N634" s="1157">
        <v>157.18793272656148</v>
      </c>
      <c r="O634" s="1157">
        <v>117.5075873286352</v>
      </c>
      <c r="P634" s="1197">
        <v>84.471267424464955</v>
      </c>
      <c r="Q634" s="1208"/>
      <c r="R634" s="1246"/>
      <c r="S634" s="1562"/>
      <c r="T634" s="1068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7" t="s">
        <v>2479</v>
      </c>
      <c r="N635" s="1157">
        <v>1196.5914534425212</v>
      </c>
      <c r="O635" s="1157">
        <v>1098.5422357979812</v>
      </c>
      <c r="P635" s="1197">
        <v>1004.3774518851894</v>
      </c>
      <c r="Q635" s="1208"/>
      <c r="R635" s="1246"/>
      <c r="S635" s="1562"/>
      <c r="T635" s="1068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7" t="s">
        <v>2479</v>
      </c>
      <c r="N636" s="1157">
        <v>484.29170239828761</v>
      </c>
      <c r="O636" s="1157">
        <v>251.61023656144187</v>
      </c>
      <c r="P636" s="1197">
        <v>93.413756271098748</v>
      </c>
      <c r="Q636" s="1208"/>
      <c r="R636" s="1246"/>
      <c r="S636" s="1562"/>
      <c r="T636" s="1068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7" t="s">
        <v>2479</v>
      </c>
      <c r="N637" s="1157">
        <v>229.36034287212053</v>
      </c>
      <c r="O637" s="1157">
        <v>81.781697951792282</v>
      </c>
      <c r="P637" s="1197">
        <v>8.6553607502888195</v>
      </c>
      <c r="Q637" s="1208"/>
      <c r="R637" s="1246"/>
      <c r="S637" s="1562"/>
      <c r="T637" s="1068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7" t="s">
        <v>2479</v>
      </c>
      <c r="N638" s="1157">
        <v>-1.3683217699759375E-10</v>
      </c>
      <c r="O638" s="1157">
        <v>-1.3683217699759375E-10</v>
      </c>
      <c r="P638" s="1197">
        <v>-1.3683217699759375E-10</v>
      </c>
      <c r="Q638" s="1208"/>
      <c r="R638" s="1246"/>
      <c r="S638" s="1562"/>
      <c r="T638" s="1068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7" t="s">
        <v>2479</v>
      </c>
      <c r="N639" s="1157">
        <v>449.83163571100494</v>
      </c>
      <c r="O639" s="1157">
        <v>285.99296882082012</v>
      </c>
      <c r="P639" s="1197">
        <v>154.38717000290322</v>
      </c>
      <c r="Q639" s="1208"/>
      <c r="R639" s="1246"/>
      <c r="S639" s="1562"/>
      <c r="T639" s="1068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7" t="s">
        <v>2479</v>
      </c>
      <c r="N640" s="1157">
        <v>100.90222836827327</v>
      </c>
      <c r="O640" s="1157">
        <v>14.383688116676922</v>
      </c>
      <c r="P640" s="1197">
        <v>-4.0617336608460324E-11</v>
      </c>
      <c r="Q640" s="1208"/>
      <c r="R640" s="1246"/>
      <c r="S640" s="1562"/>
      <c r="T640" s="1068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7" t="s">
        <v>2479</v>
      </c>
      <c r="N641" s="1157">
        <v>5.639222744053856</v>
      </c>
      <c r="O641" s="1157">
        <v>-8.1942821725810091E-11</v>
      </c>
      <c r="P641" s="1197">
        <v>-8.1942821725810091E-11</v>
      </c>
      <c r="Q641" s="1208"/>
      <c r="R641" s="1246"/>
      <c r="S641" s="1562"/>
      <c r="T641" s="1068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7" t="s">
        <v>2479</v>
      </c>
      <c r="N642" s="1157">
        <v>12.802413661343277</v>
      </c>
      <c r="O642" s="1157">
        <v>-7.3362315102637596E-11</v>
      </c>
      <c r="P642" s="1197">
        <v>-7.3362315102637596E-11</v>
      </c>
      <c r="Q642" s="1208"/>
      <c r="R642" s="1246"/>
      <c r="S642" s="1562"/>
      <c r="T642" s="1068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7" t="s">
        <v>2479</v>
      </c>
      <c r="N643" s="1157">
        <v>60.545560186757456</v>
      </c>
      <c r="O643" s="1157">
        <v>1.1448238216668192</v>
      </c>
      <c r="P643" s="1197">
        <v>-7.3546261911937545E-11</v>
      </c>
      <c r="Q643" s="1208"/>
      <c r="R643" s="1246"/>
      <c r="S643" s="1562"/>
      <c r="T643" s="1068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7" t="s">
        <v>2479</v>
      </c>
      <c r="N644" s="1157">
        <v>66.318761894216621</v>
      </c>
      <c r="O644" s="1157">
        <v>1.656610660797194</v>
      </c>
      <c r="P644" s="1197">
        <v>6.4962341284573358E-11</v>
      </c>
      <c r="Q644" s="1208"/>
      <c r="R644" s="1246"/>
      <c r="S644" s="1562"/>
      <c r="T644" s="1068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7" t="s">
        <v>2479</v>
      </c>
      <c r="N645" s="1157">
        <v>-9.0625081065086343E-11</v>
      </c>
      <c r="O645" s="1157">
        <v>-9.0625081065086343E-11</v>
      </c>
      <c r="P645" s="1197">
        <v>-9.0625081065086343E-11</v>
      </c>
      <c r="Q645" s="1208"/>
      <c r="R645" s="1246"/>
      <c r="S645" s="1562"/>
      <c r="T645" s="1068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7" t="s">
        <v>2479</v>
      </c>
      <c r="N646" s="1157">
        <v>0</v>
      </c>
      <c r="O646" s="1157">
        <v>0</v>
      </c>
      <c r="P646" s="1197">
        <v>0</v>
      </c>
      <c r="Q646" s="1208"/>
      <c r="R646" s="1246"/>
      <c r="S646" s="1562"/>
      <c r="T646" s="1068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7" t="s">
        <v>2479</v>
      </c>
      <c r="N647" s="1157">
        <v>-1.3498944713870515E-10</v>
      </c>
      <c r="O647" s="1157">
        <v>-1.3498944713870515E-10</v>
      </c>
      <c r="P647" s="1197">
        <v>-1.3498944713870515E-10</v>
      </c>
      <c r="Q647" s="1208"/>
      <c r="R647" s="1246"/>
      <c r="S647" s="1562"/>
      <c r="T647" s="1068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7" t="s">
        <v>2479</v>
      </c>
      <c r="N648" s="1157">
        <v>328.14264712789179</v>
      </c>
      <c r="O648" s="1157">
        <v>161.03286991779879</v>
      </c>
      <c r="P648" s="1197">
        <v>49.404240324235595</v>
      </c>
      <c r="Q648" s="1208"/>
      <c r="R648" s="1246"/>
      <c r="S648" s="1562"/>
      <c r="T648" s="1068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7" t="s">
        <v>2479</v>
      </c>
      <c r="N649" s="1157">
        <v>167.2945960881095</v>
      </c>
      <c r="O649" s="1157">
        <v>53.060639723763664</v>
      </c>
      <c r="P649" s="1197">
        <v>2.6709550497340855</v>
      </c>
      <c r="Q649" s="1208"/>
      <c r="R649" s="1246"/>
      <c r="S649" s="1562"/>
      <c r="T649" s="1068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7" t="s">
        <v>2479</v>
      </c>
      <c r="N650" s="1157">
        <v>356.09769726187648</v>
      </c>
      <c r="O650" s="1157">
        <v>189.96789577278159</v>
      </c>
      <c r="P650" s="1197">
        <v>74.496687060173159</v>
      </c>
      <c r="Q650" s="1208"/>
      <c r="R650" s="1246"/>
      <c r="S650" s="1562"/>
      <c r="T650" s="1068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7" t="s">
        <v>2479</v>
      </c>
      <c r="N651" s="1157">
        <v>82.299195041658749</v>
      </c>
      <c r="O651" s="1157">
        <v>0.36022167657893583</v>
      </c>
      <c r="P651" s="1197">
        <v>-8.2371960467953356E-11</v>
      </c>
      <c r="Q651" s="1208"/>
      <c r="R651" s="1246"/>
      <c r="S651" s="1562"/>
      <c r="T651" s="1068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7" t="s">
        <v>2479</v>
      </c>
      <c r="N652" s="1157">
        <v>0.33325065003167492</v>
      </c>
      <c r="O652" s="1157">
        <v>-7.5192330628210913E-11</v>
      </c>
      <c r="P652" s="1197">
        <v>-7.5192330628210913E-11</v>
      </c>
      <c r="Q652" s="1208"/>
      <c r="R652" s="1246"/>
      <c r="S652" s="1562"/>
      <c r="T652" s="1068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7" t="s">
        <v>2479</v>
      </c>
      <c r="N653" s="1157">
        <v>146.19472681824755</v>
      </c>
      <c r="O653" s="1157">
        <v>44.745130908373078</v>
      </c>
      <c r="P653" s="1197">
        <v>1.6570360749768713</v>
      </c>
      <c r="Q653" s="1208"/>
      <c r="R653" s="1246"/>
      <c r="S653" s="1562"/>
      <c r="T653" s="1068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7" t="s">
        <v>2479</v>
      </c>
      <c r="N654" s="1157">
        <v>94.271879553177357</v>
      </c>
      <c r="O654" s="1157">
        <v>7.4357856042929074</v>
      </c>
      <c r="P654" s="1197">
        <v>-4.67886182087586E-11</v>
      </c>
      <c r="Q654" s="1208"/>
      <c r="R654" s="1246"/>
      <c r="S654" s="1562"/>
      <c r="T654" s="1068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7" t="s">
        <v>2479</v>
      </c>
      <c r="N655" s="1157">
        <v>351.7258129447992</v>
      </c>
      <c r="O655" s="1157">
        <v>181.21520302502009</v>
      </c>
      <c r="P655" s="1197">
        <v>65.726842625414392</v>
      </c>
      <c r="Q655" s="1208"/>
      <c r="R655" s="1246"/>
      <c r="S655" s="1562"/>
      <c r="T655" s="1068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7" t="s">
        <v>2479</v>
      </c>
      <c r="N656" s="1157">
        <v>562.56847295814146</v>
      </c>
      <c r="O656" s="1157">
        <v>371.01281241666356</v>
      </c>
      <c r="P656" s="1197">
        <v>217.06834159150901</v>
      </c>
      <c r="Q656" s="1208"/>
      <c r="R656" s="1246"/>
      <c r="S656" s="1562"/>
      <c r="T656" s="1068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7" t="s">
        <v>2479</v>
      </c>
      <c r="N657" s="1157">
        <v>97.947801582794114</v>
      </c>
      <c r="O657" s="1157">
        <v>9.9028735273109625</v>
      </c>
      <c r="P657" s="1197">
        <v>6.145943258922896E-11</v>
      </c>
      <c r="Q657" s="1208"/>
      <c r="R657" s="1246"/>
      <c r="S657" s="1562"/>
      <c r="T657" s="1068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7" t="s">
        <v>2479</v>
      </c>
      <c r="N658" s="1157">
        <v>-4.3653830900142324E-11</v>
      </c>
      <c r="O658" s="1157">
        <v>-4.3653830900142324E-11</v>
      </c>
      <c r="P658" s="1197">
        <v>-4.3653830900142324E-11</v>
      </c>
      <c r="Q658" s="1208"/>
      <c r="R658" s="1246"/>
      <c r="S658" s="1562"/>
      <c r="T658" s="1068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7" t="s">
        <v>2479</v>
      </c>
      <c r="N659" s="1157">
        <v>179.79161344561061</v>
      </c>
      <c r="O659" s="1157">
        <v>65.204563453896554</v>
      </c>
      <c r="P659" s="1197">
        <v>7.5143366004649463</v>
      </c>
      <c r="Q659" s="1208"/>
      <c r="R659" s="1246"/>
      <c r="S659" s="1562"/>
      <c r="T659" s="1068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7" t="s">
        <v>2479</v>
      </c>
      <c r="N660" s="1157">
        <v>302.3908886060795</v>
      </c>
      <c r="O660" s="1157">
        <v>170.49889260853956</v>
      </c>
      <c r="P660" s="1197">
        <v>76.137051511681747</v>
      </c>
      <c r="Q660" s="1208"/>
      <c r="R660" s="1246"/>
      <c r="S660" s="1562"/>
      <c r="T660" s="1068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7" t="s">
        <v>2479</v>
      </c>
      <c r="N661" s="1157">
        <v>98.924480635284255</v>
      </c>
      <c r="O661" s="1157">
        <v>14.674274681975813</v>
      </c>
      <c r="P661" s="1197">
        <v>0</v>
      </c>
      <c r="Q661" s="1208"/>
      <c r="R661" s="1246"/>
      <c r="S661" s="1562"/>
      <c r="T661" s="1068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7" t="s">
        <v>2479</v>
      </c>
      <c r="N662" s="1157">
        <v>5.7611818664681619E-11</v>
      </c>
      <c r="O662" s="1157">
        <v>5.7611818664681619E-11</v>
      </c>
      <c r="P662" s="1197">
        <v>5.7611818664681619E-11</v>
      </c>
      <c r="Q662" s="1208"/>
      <c r="R662" s="1246"/>
      <c r="S662" s="1562"/>
      <c r="T662" s="1068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7" t="s">
        <v>2475</v>
      </c>
      <c r="N663" s="1157">
        <v>18.222614144955241</v>
      </c>
      <c r="O663" s="1157">
        <v>0</v>
      </c>
      <c r="P663" s="1197">
        <v>0</v>
      </c>
      <c r="Q663" s="1208"/>
      <c r="R663" s="1246"/>
      <c r="S663" s="1562"/>
      <c r="T663" s="1068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7" t="s">
        <v>2475</v>
      </c>
      <c r="N664" s="1157">
        <v>-4.6158053752594531E-11</v>
      </c>
      <c r="O664" s="1157">
        <v>-4.6158053752594531E-11</v>
      </c>
      <c r="P664" s="1197">
        <v>-4.6158053752594531E-11</v>
      </c>
      <c r="Q664" s="1208"/>
      <c r="R664" s="1246"/>
      <c r="S664" s="1562"/>
      <c r="T664" s="1068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7" t="s">
        <v>2475</v>
      </c>
      <c r="N665" s="1157">
        <v>48.605953148713716</v>
      </c>
      <c r="O665" s="1157">
        <v>3.0541403324533622E-10</v>
      </c>
      <c r="P665" s="1197">
        <v>3.0541403324533622E-10</v>
      </c>
      <c r="Q665" s="1208"/>
      <c r="R665" s="1246"/>
      <c r="S665" s="1562"/>
      <c r="T665" s="1068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7" t="s">
        <v>2475</v>
      </c>
      <c r="N666" s="1157">
        <v>627.46629175439853</v>
      </c>
      <c r="O666" s="1157">
        <v>364.44506306363292</v>
      </c>
      <c r="P666" s="1197">
        <v>161.08876193501754</v>
      </c>
      <c r="Q666" s="1208"/>
      <c r="R666" s="1246"/>
      <c r="S666" s="1562"/>
      <c r="T666" s="1068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7" t="s">
        <v>2475</v>
      </c>
      <c r="N667" s="1157">
        <v>112.00102722009964</v>
      </c>
      <c r="O667" s="1157">
        <v>23.958862311484708</v>
      </c>
      <c r="P667" s="1197">
        <v>-4.5380087662337496E-11</v>
      </c>
      <c r="Q667" s="1208"/>
      <c r="R667" s="1246"/>
      <c r="S667" s="1562"/>
      <c r="T667" s="1068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7" t="s">
        <v>2479</v>
      </c>
      <c r="N668" s="1157">
        <v>144.85014247458997</v>
      </c>
      <c r="O668" s="1157">
        <v>43.557436607064965</v>
      </c>
      <c r="P668" s="1197">
        <v>1.3554574001416426</v>
      </c>
      <c r="Q668" s="1208"/>
      <c r="R668" s="1246"/>
      <c r="S668" s="1562"/>
      <c r="T668" s="1068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7" t="s">
        <v>2479</v>
      </c>
      <c r="N669" s="1157">
        <v>36.341709435208521</v>
      </c>
      <c r="O669" s="1157">
        <v>0.21761819831286275</v>
      </c>
      <c r="P669" s="1197">
        <v>-5.4157300407586541E-11</v>
      </c>
      <c r="Q669" s="1208"/>
      <c r="R669" s="1246"/>
      <c r="S669" s="1562"/>
      <c r="T669" s="1068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50" t="s">
        <v>2476</v>
      </c>
      <c r="N670" s="1157">
        <v>3.3018363501651629</v>
      </c>
      <c r="O670" s="1157">
        <v>-7.7755685365995738E-11</v>
      </c>
      <c r="P670" s="1197">
        <v>-7.7755685365995738E-11</v>
      </c>
      <c r="Q670" s="1208"/>
      <c r="R670" s="1246"/>
      <c r="S670" s="1562"/>
      <c r="T670" s="1068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50" t="s">
        <v>2476</v>
      </c>
      <c r="N671" s="1157">
        <v>6.7925762189334415</v>
      </c>
      <c r="O671" s="1157">
        <v>5.6389755915386448E-11</v>
      </c>
      <c r="P671" s="1197">
        <v>5.6389755915386448E-11</v>
      </c>
      <c r="Q671" s="1208"/>
      <c r="R671" s="1246"/>
      <c r="S671" s="1562"/>
      <c r="T671" s="1068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50" t="s">
        <v>2476</v>
      </c>
      <c r="N672" s="1157">
        <v>-6.2581850847485622E-11</v>
      </c>
      <c r="O672" s="1157">
        <v>-6.2581850847485622E-11</v>
      </c>
      <c r="P672" s="1197">
        <v>-6.2581850847485622E-11</v>
      </c>
      <c r="Q672" s="1208"/>
      <c r="R672" s="1246"/>
      <c r="S672" s="1562"/>
      <c r="T672" s="1068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50" t="s">
        <v>2476</v>
      </c>
      <c r="N673" s="1157">
        <v>-4.7009611774602928E-11</v>
      </c>
      <c r="O673" s="1157">
        <v>-4.7009611774602928E-11</v>
      </c>
      <c r="P673" s="1197">
        <v>-4.7009611774602928E-11</v>
      </c>
      <c r="Q673" s="1208"/>
      <c r="R673" s="1246"/>
      <c r="S673" s="1562"/>
      <c r="T673" s="1068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50" t="s">
        <v>2476</v>
      </c>
      <c r="N674" s="1157">
        <v>441.34160703384424</v>
      </c>
      <c r="O674" s="1157">
        <v>260.0686857873651</v>
      </c>
      <c r="P674" s="1197">
        <v>126.45358962893147</v>
      </c>
      <c r="Q674" s="1208"/>
      <c r="R674" s="1246"/>
      <c r="S674" s="1562"/>
      <c r="T674" s="1068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50" t="s">
        <v>2476</v>
      </c>
      <c r="N675" s="1157">
        <v>294.62780662952417</v>
      </c>
      <c r="O675" s="1157">
        <v>143.98694740059639</v>
      </c>
      <c r="P675" s="1197">
        <v>50.11357909915148</v>
      </c>
      <c r="Q675" s="1208"/>
      <c r="R675" s="1246"/>
      <c r="S675" s="1562"/>
      <c r="T675" s="1068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50" t="s">
        <v>2476</v>
      </c>
      <c r="N676" s="1157">
        <v>246.2158022197026</v>
      </c>
      <c r="O676" s="1157">
        <v>107.46494784647318</v>
      </c>
      <c r="P676" s="1197">
        <v>26.595937225537089</v>
      </c>
      <c r="Q676" s="1208"/>
      <c r="R676" s="1246"/>
      <c r="S676" s="1562"/>
      <c r="T676" s="1068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50" t="s">
        <v>2476</v>
      </c>
      <c r="N677" s="1157">
        <v>-4.1869296559928147E-11</v>
      </c>
      <c r="O677" s="1157">
        <v>-4.1869296559928147E-11</v>
      </c>
      <c r="P677" s="1197">
        <v>-4.1869296559928147E-11</v>
      </c>
      <c r="Q677" s="1208"/>
      <c r="R677" s="1246"/>
      <c r="S677" s="1562"/>
      <c r="T677" s="1068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7" t="s">
        <v>2479</v>
      </c>
      <c r="N678" s="1157">
        <v>0</v>
      </c>
      <c r="O678" s="1157">
        <v>0</v>
      </c>
      <c r="P678" s="1197">
        <v>0</v>
      </c>
      <c r="Q678" s="1208"/>
      <c r="R678" s="1246"/>
      <c r="S678" s="1562"/>
      <c r="T678" s="1068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7" t="s">
        <v>2479</v>
      </c>
      <c r="N679" s="1157">
        <v>202.71680519238438</v>
      </c>
      <c r="O679" s="1157">
        <v>78.619957344752038</v>
      </c>
      <c r="P679" s="1197">
        <v>12.220016066504817</v>
      </c>
      <c r="Q679" s="1208"/>
      <c r="R679" s="1246"/>
      <c r="S679" s="1562"/>
      <c r="T679" s="1068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7" t="s">
        <v>2479</v>
      </c>
      <c r="N680" s="1157">
        <v>644.38876592727809</v>
      </c>
      <c r="O680" s="1157">
        <v>438.15821952424994</v>
      </c>
      <c r="P680" s="1197">
        <v>266.33045659914762</v>
      </c>
      <c r="Q680" s="1208"/>
      <c r="R680" s="1246"/>
      <c r="S680" s="1562"/>
      <c r="T680" s="1068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7" t="s">
        <v>2479</v>
      </c>
      <c r="N681" s="1157">
        <v>-6.2187075881525531E-11</v>
      </c>
      <c r="O681" s="1157">
        <v>-6.2187075881525531E-11</v>
      </c>
      <c r="P681" s="1197">
        <v>-6.2187075881525531E-11</v>
      </c>
      <c r="Q681" s="1208"/>
      <c r="R681" s="1246"/>
      <c r="S681" s="1562"/>
      <c r="T681" s="1068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7" t="s">
        <v>2479</v>
      </c>
      <c r="N682" s="1157">
        <v>5.8743018279892063E-11</v>
      </c>
      <c r="O682" s="1157">
        <v>5.8743018279892063E-11</v>
      </c>
      <c r="P682" s="1197">
        <v>5.8743018279892063E-11</v>
      </c>
      <c r="Q682" s="1208"/>
      <c r="R682" s="1246"/>
      <c r="S682" s="1562"/>
      <c r="T682" s="1068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7" t="s">
        <v>2479</v>
      </c>
      <c r="N683" s="1157">
        <v>877.16387265450351</v>
      </c>
      <c r="O683" s="1157">
        <v>306.64045518391617</v>
      </c>
      <c r="P683" s="1197">
        <v>72.393623807075414</v>
      </c>
      <c r="Q683" s="1208"/>
      <c r="R683" s="1246"/>
      <c r="S683" s="1562"/>
      <c r="T683" s="1068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7" t="s">
        <v>2479</v>
      </c>
      <c r="N684" s="1157">
        <v>958.53612450993444</v>
      </c>
      <c r="O684" s="1157">
        <v>444.19555347253396</v>
      </c>
      <c r="P684" s="1197">
        <v>152.91059562746028</v>
      </c>
      <c r="Q684" s="1208"/>
      <c r="R684" s="1246"/>
      <c r="S684" s="1562"/>
      <c r="T684" s="1068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7" t="s">
        <v>2479</v>
      </c>
      <c r="N685" s="1157">
        <v>934.09702604315544</v>
      </c>
      <c r="O685" s="1157">
        <v>404.12630362201611</v>
      </c>
      <c r="P685" s="1197">
        <v>112.70582319676333</v>
      </c>
      <c r="Q685" s="1208"/>
      <c r="R685" s="1246"/>
      <c r="S685" s="1562"/>
      <c r="T685" s="1068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7" t="s">
        <v>2475</v>
      </c>
      <c r="N686" s="1157">
        <v>910.16233989320426</v>
      </c>
      <c r="O686" s="1157">
        <v>397.15621935375026</v>
      </c>
      <c r="P686" s="1197">
        <v>120.67731106242645</v>
      </c>
      <c r="Q686" s="1208"/>
      <c r="R686" s="1246"/>
      <c r="S686" s="1562"/>
      <c r="T686" s="1068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7" t="s">
        <v>2475</v>
      </c>
      <c r="N687" s="1157">
        <v>1029.0817118387761</v>
      </c>
      <c r="O687" s="1157">
        <v>419.20327235623779</v>
      </c>
      <c r="P687" s="1197">
        <v>105.94431849066763</v>
      </c>
      <c r="Q687" s="1208"/>
      <c r="R687" s="1246"/>
      <c r="S687" s="1562"/>
      <c r="T687" s="1068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7" t="s">
        <v>2475</v>
      </c>
      <c r="N688" s="1157">
        <v>1319.6321769464405</v>
      </c>
      <c r="O688" s="1157">
        <v>748.39080855633676</v>
      </c>
      <c r="P688" s="1197">
        <v>347.65553363831515</v>
      </c>
      <c r="Q688" s="1208"/>
      <c r="R688" s="1246"/>
      <c r="S688" s="1562"/>
      <c r="T688" s="1068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7" t="s">
        <v>2475</v>
      </c>
      <c r="N689" s="1157">
        <v>1391.1713360583933</v>
      </c>
      <c r="O689" s="1157">
        <v>754.52041640061418</v>
      </c>
      <c r="P689" s="1197">
        <v>326.68768709799627</v>
      </c>
      <c r="Q689" s="1208"/>
      <c r="R689" s="1246"/>
      <c r="S689" s="1562"/>
      <c r="T689" s="1068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7" t="s">
        <v>2475</v>
      </c>
      <c r="N690" s="1157">
        <v>1385.1111858277586</v>
      </c>
      <c r="O690" s="1157">
        <v>816.13493309693831</v>
      </c>
      <c r="P690" s="1197">
        <v>427.7701769271103</v>
      </c>
      <c r="Q690" s="1208"/>
      <c r="R690" s="1246"/>
      <c r="S690" s="1562"/>
      <c r="T690" s="1068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7" t="s">
        <v>2475</v>
      </c>
      <c r="N691" s="1157">
        <v>1550.3400617409361</v>
      </c>
      <c r="O691" s="1157">
        <v>941.2724883016341</v>
      </c>
      <c r="P691" s="1197">
        <v>479.58440221801612</v>
      </c>
      <c r="Q691" s="1208"/>
      <c r="R691" s="1246"/>
      <c r="S691" s="1562"/>
      <c r="T691" s="1068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7" t="s">
        <v>2475</v>
      </c>
      <c r="N692" s="1157">
        <v>1684.9772844458</v>
      </c>
      <c r="O692" s="1157">
        <v>1056.3157207612926</v>
      </c>
      <c r="P692" s="1197">
        <v>625.4098259054723</v>
      </c>
      <c r="Q692" s="1208"/>
      <c r="R692" s="1246"/>
      <c r="S692" s="1562"/>
      <c r="T692" s="1068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7" t="s">
        <v>2475</v>
      </c>
      <c r="N693" s="1157">
        <v>1602.2651335501569</v>
      </c>
      <c r="O693" s="1157">
        <v>1046.5388923797191</v>
      </c>
      <c r="P693" s="1197">
        <v>631.84063897955207</v>
      </c>
      <c r="Q693" s="1208"/>
      <c r="R693" s="1246"/>
      <c r="S693" s="1562"/>
      <c r="T693" s="1068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7" t="s">
        <v>2475</v>
      </c>
      <c r="N694" s="1157">
        <v>1700.4616185066657</v>
      </c>
      <c r="O694" s="1157">
        <v>1216.5845386755232</v>
      </c>
      <c r="P694" s="1197">
        <v>811.90177267184617</v>
      </c>
      <c r="Q694" s="1208"/>
      <c r="R694" s="1246"/>
      <c r="S694" s="1562"/>
      <c r="T694" s="1068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7" t="s">
        <v>2475</v>
      </c>
      <c r="N695" s="1157">
        <v>1809.6148882075399</v>
      </c>
      <c r="O695" s="1157">
        <v>1213.8163660670673</v>
      </c>
      <c r="P695" s="1197">
        <v>752.64492397397271</v>
      </c>
      <c r="Q695" s="1208"/>
      <c r="R695" s="1246"/>
      <c r="S695" s="1562"/>
      <c r="T695" s="1068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7" t="s">
        <v>2475</v>
      </c>
      <c r="N696" s="1157">
        <v>1663.1850363439664</v>
      </c>
      <c r="O696" s="1157">
        <v>1131.7462599278513</v>
      </c>
      <c r="P696" s="1197">
        <v>720.85320864526011</v>
      </c>
      <c r="Q696" s="1208"/>
      <c r="R696" s="1246"/>
      <c r="S696" s="1562"/>
      <c r="T696" s="1068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7" t="s">
        <v>2475</v>
      </c>
      <c r="N697" s="1157">
        <v>1512.9342101577458</v>
      </c>
      <c r="O697" s="1157">
        <v>973.9549463784125</v>
      </c>
      <c r="P697" s="1197">
        <v>571.80742494626895</v>
      </c>
      <c r="Q697" s="1208"/>
      <c r="R697" s="1246"/>
      <c r="S697" s="1562"/>
      <c r="T697" s="1068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7" t="s">
        <v>2475</v>
      </c>
      <c r="N698" s="1157">
        <v>1627.2056477568287</v>
      </c>
      <c r="O698" s="1157">
        <v>1085.1613986119776</v>
      </c>
      <c r="P698" s="1197">
        <v>672.89820519191221</v>
      </c>
      <c r="Q698" s="1208"/>
      <c r="R698" s="1246"/>
      <c r="S698" s="1562"/>
      <c r="T698" s="1068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7" t="s">
        <v>2475</v>
      </c>
      <c r="N699" s="1157">
        <v>1797.9973950377971</v>
      </c>
      <c r="O699" s="1157">
        <v>1241.9234265581622</v>
      </c>
      <c r="P699" s="1197">
        <v>797.81178026962732</v>
      </c>
      <c r="Q699" s="1208"/>
      <c r="R699" s="1246"/>
      <c r="S699" s="1562"/>
      <c r="T699" s="1068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7" t="s">
        <v>2475</v>
      </c>
      <c r="N700" s="1157">
        <v>1735.0734416308946</v>
      </c>
      <c r="O700" s="1157">
        <v>1150.5230047669238</v>
      </c>
      <c r="P700" s="1197">
        <v>698.73384248313266</v>
      </c>
      <c r="Q700" s="1208"/>
      <c r="R700" s="1246"/>
      <c r="S700" s="1562"/>
      <c r="T700" s="1068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7" t="s">
        <v>2475</v>
      </c>
      <c r="N701" s="1157">
        <v>1632.0116919383295</v>
      </c>
      <c r="O701" s="1157">
        <v>1064.3332473249197</v>
      </c>
      <c r="P701" s="1197">
        <v>635.04646292510949</v>
      </c>
      <c r="Q701" s="1208"/>
      <c r="R701" s="1246"/>
      <c r="S701" s="1562"/>
      <c r="T701" s="1068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7" t="s">
        <v>2475</v>
      </c>
      <c r="N702" s="1157">
        <v>1665.1411970985596</v>
      </c>
      <c r="O702" s="1157">
        <v>1117.1559255550656</v>
      </c>
      <c r="P702" s="1197">
        <v>681.66655811129021</v>
      </c>
      <c r="Q702" s="1208"/>
      <c r="R702" s="1246"/>
      <c r="S702" s="1562"/>
      <c r="T702" s="1068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7" t="s">
        <v>2475</v>
      </c>
      <c r="N703" s="1157">
        <v>1709.9161931644755</v>
      </c>
      <c r="O703" s="1157">
        <v>1110.9868072608028</v>
      </c>
      <c r="P703" s="1197">
        <v>642.08276765893697</v>
      </c>
      <c r="Q703" s="1208"/>
      <c r="R703" s="1246"/>
      <c r="S703" s="1562"/>
      <c r="T703" s="1068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7" t="s">
        <v>2475</v>
      </c>
      <c r="N704" s="1157">
        <v>1628.3436544312474</v>
      </c>
      <c r="O704" s="1157">
        <v>1041.7648782433321</v>
      </c>
      <c r="P704" s="1197">
        <v>601.11667179530468</v>
      </c>
      <c r="Q704" s="1208"/>
      <c r="R704" s="1246"/>
      <c r="S704" s="1562"/>
      <c r="T704" s="1068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7" t="s">
        <v>2475</v>
      </c>
      <c r="N705" s="1157">
        <v>1569.2922875396141</v>
      </c>
      <c r="O705" s="1157">
        <v>1042.4708144277847</v>
      </c>
      <c r="P705" s="1197">
        <v>625.29634408364529</v>
      </c>
      <c r="Q705" s="1208"/>
      <c r="R705" s="1246"/>
      <c r="S705" s="1562"/>
      <c r="T705" s="1068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7" t="s">
        <v>2475</v>
      </c>
      <c r="N706" s="1157">
        <v>1757.0438722050226</v>
      </c>
      <c r="O706" s="1157">
        <v>1192.118634221961</v>
      </c>
      <c r="P706" s="1197">
        <v>745.01623335376098</v>
      </c>
      <c r="Q706" s="1208"/>
      <c r="R706" s="1246"/>
      <c r="S706" s="1562"/>
      <c r="T706" s="1068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5" t="s">
        <v>2477</v>
      </c>
      <c r="N707" s="1157">
        <v>1998.0059886475451</v>
      </c>
      <c r="O707" s="1157">
        <v>1401.8404498849286</v>
      </c>
      <c r="P707" s="1197">
        <v>916.53972175787408</v>
      </c>
      <c r="Q707" s="1208"/>
      <c r="R707" s="1246"/>
      <c r="S707" s="1562"/>
      <c r="T707" s="1068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5" t="s">
        <v>2477</v>
      </c>
      <c r="N708" s="1157">
        <v>1880.8409225668236</v>
      </c>
      <c r="O708" s="1157">
        <v>1278.3406404601058</v>
      </c>
      <c r="P708" s="1197">
        <v>798.45800255485813</v>
      </c>
      <c r="Q708" s="1208"/>
      <c r="R708" s="1246"/>
      <c r="S708" s="1562"/>
      <c r="T708" s="1068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5" t="s">
        <v>2477</v>
      </c>
      <c r="N709" s="1157">
        <v>1493.9495806170769</v>
      </c>
      <c r="O709" s="1157">
        <v>924.12954719082495</v>
      </c>
      <c r="P709" s="1197">
        <v>504.77614433320389</v>
      </c>
      <c r="Q709" s="1208"/>
      <c r="R709" s="1246"/>
      <c r="S709" s="1562"/>
      <c r="T709" s="1068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5" t="s">
        <v>2477</v>
      </c>
      <c r="N710" s="1157">
        <v>1233.2201844917799</v>
      </c>
      <c r="O710" s="1157">
        <v>694.84562174036989</v>
      </c>
      <c r="P710" s="1197">
        <v>314.07857783960844</v>
      </c>
      <c r="Q710" s="1208"/>
      <c r="R710" s="1246"/>
      <c r="S710" s="1562"/>
      <c r="T710" s="1068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5" t="s">
        <v>2477</v>
      </c>
      <c r="N711" s="1157">
        <v>1250.0053712674332</v>
      </c>
      <c r="O711" s="1157">
        <v>670.93786986556358</v>
      </c>
      <c r="P711" s="1197">
        <v>269.03999010904465</v>
      </c>
      <c r="Q711" s="1208"/>
      <c r="R711" s="1246"/>
      <c r="S711" s="1562"/>
      <c r="T711" s="1068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50" t="s">
        <v>2476</v>
      </c>
      <c r="N712" s="1157">
        <v>1377.2681119254396</v>
      </c>
      <c r="O712" s="1157">
        <v>815.95019032927644</v>
      </c>
      <c r="P712" s="1197">
        <v>401.39967785627459</v>
      </c>
      <c r="Q712" s="1208"/>
      <c r="R712" s="1246"/>
      <c r="S712" s="1562"/>
      <c r="T712" s="1068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50" t="s">
        <v>2476</v>
      </c>
      <c r="N713" s="1157">
        <v>1257.8648647288217</v>
      </c>
      <c r="O713" s="1157">
        <v>660.02246754590135</v>
      </c>
      <c r="P713" s="1197">
        <v>279.4730460563942</v>
      </c>
      <c r="Q713" s="1208"/>
      <c r="R713" s="1246"/>
      <c r="S713" s="1562"/>
      <c r="T713" s="1068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50" t="s">
        <v>2476</v>
      </c>
      <c r="N714" s="1157">
        <v>994.83479338095026</v>
      </c>
      <c r="O714" s="1157">
        <v>463.01923187324928</v>
      </c>
      <c r="P714" s="1197">
        <v>155.04693970471754</v>
      </c>
      <c r="Q714" s="1208"/>
      <c r="R714" s="1246"/>
      <c r="S714" s="1562"/>
      <c r="T714" s="1068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50" t="s">
        <v>2476</v>
      </c>
      <c r="N715" s="1157">
        <v>775.9895236259232</v>
      </c>
      <c r="O715" s="1157">
        <v>285.59692301206132</v>
      </c>
      <c r="P715" s="1197">
        <v>59.768506519271725</v>
      </c>
      <c r="Q715" s="1208"/>
      <c r="R715" s="1246"/>
      <c r="S715" s="1562"/>
      <c r="T715" s="1068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50" t="s">
        <v>2476</v>
      </c>
      <c r="N716" s="1157">
        <v>590.369691032471</v>
      </c>
      <c r="O716" s="1157">
        <v>162.22976969083567</v>
      </c>
      <c r="P716" s="1197">
        <v>5.5677774335848662</v>
      </c>
      <c r="Q716" s="1208"/>
      <c r="R716" s="1246"/>
      <c r="S716" s="1562"/>
      <c r="T716" s="1068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50" t="s">
        <v>2476</v>
      </c>
      <c r="N717" s="1157">
        <v>588.33306762820268</v>
      </c>
      <c r="O717" s="1157">
        <v>178.64839541797676</v>
      </c>
      <c r="P717" s="1197">
        <v>11.534382503059293</v>
      </c>
      <c r="Q717" s="1208"/>
      <c r="R717" s="1246"/>
      <c r="S717" s="1562"/>
      <c r="T717" s="1068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50" t="s">
        <v>2476</v>
      </c>
      <c r="N718" s="1157">
        <v>624.4383955841945</v>
      </c>
      <c r="O718" s="1157">
        <v>122.30963607331496</v>
      </c>
      <c r="P718" s="1197">
        <v>0.26963548593575715</v>
      </c>
      <c r="Q718" s="1208"/>
      <c r="R718" s="1246"/>
      <c r="S718" s="1562"/>
      <c r="T718" s="1068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50" t="s">
        <v>2476</v>
      </c>
      <c r="N719" s="1157">
        <v>653.60591941609118</v>
      </c>
      <c r="O719" s="1157">
        <v>165.12673952620767</v>
      </c>
      <c r="P719" s="1197">
        <v>1.0149059276704469</v>
      </c>
      <c r="Q719" s="1208"/>
      <c r="R719" s="1246"/>
      <c r="S719" s="1562"/>
      <c r="T719" s="1068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50" t="s">
        <v>2476</v>
      </c>
      <c r="N720" s="1157">
        <v>442.72397219272636</v>
      </c>
      <c r="O720" s="1157">
        <v>0.62402299201318778</v>
      </c>
      <c r="P720" s="1197">
        <v>0</v>
      </c>
      <c r="Q720" s="1208"/>
      <c r="R720" s="1246"/>
      <c r="S720" s="1562"/>
      <c r="T720" s="1068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50" t="s">
        <v>2476</v>
      </c>
      <c r="N721" s="1157">
        <v>606.94194672072751</v>
      </c>
      <c r="O721" s="1157">
        <v>205.14369161900353</v>
      </c>
      <c r="P721" s="1197">
        <v>17.372552864850189</v>
      </c>
      <c r="Q721" s="1208"/>
      <c r="R721" s="1246"/>
      <c r="S721" s="1562"/>
      <c r="T721" s="1068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50" t="s">
        <v>2476</v>
      </c>
      <c r="N722" s="1157">
        <v>892.9531069735342</v>
      </c>
      <c r="O722" s="1157">
        <v>401.7160201784925</v>
      </c>
      <c r="P722" s="1197">
        <v>91.324299956067208</v>
      </c>
      <c r="Q722" s="1208"/>
      <c r="R722" s="1246"/>
      <c r="S722" s="1562"/>
      <c r="T722" s="1068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50" t="s">
        <v>2476</v>
      </c>
      <c r="N723" s="1157">
        <v>889.15032200772237</v>
      </c>
      <c r="O723" s="1157">
        <v>328.44694954207449</v>
      </c>
      <c r="P723" s="1197">
        <v>56.735032409469454</v>
      </c>
      <c r="Q723" s="1208"/>
      <c r="R723" s="1246"/>
      <c r="S723" s="1562"/>
      <c r="T723" s="1068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50" t="s">
        <v>2476</v>
      </c>
      <c r="N724" s="1157">
        <v>907.37833380581594</v>
      </c>
      <c r="O724" s="1157">
        <v>362.70414317264527</v>
      </c>
      <c r="P724" s="1197">
        <v>59.6350826700778</v>
      </c>
      <c r="Q724" s="1208"/>
      <c r="R724" s="1246"/>
      <c r="S724" s="1562"/>
      <c r="T724" s="1068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50" t="s">
        <v>2476</v>
      </c>
      <c r="N725" s="1157">
        <v>952.02711572374085</v>
      </c>
      <c r="O725" s="1157">
        <v>328.05390022072879</v>
      </c>
      <c r="P725" s="1197">
        <v>34.427967761659026</v>
      </c>
      <c r="Q725" s="1208"/>
      <c r="R725" s="1246"/>
      <c r="S725" s="1562"/>
      <c r="T725" s="1068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50" t="s">
        <v>2476</v>
      </c>
      <c r="N726" s="1157">
        <v>1070.7787624926132</v>
      </c>
      <c r="O726" s="1157">
        <v>512.58907434889556</v>
      </c>
      <c r="P726" s="1197">
        <v>162.51980522251921</v>
      </c>
      <c r="Q726" s="1208"/>
      <c r="R726" s="1246"/>
      <c r="S726" s="1562"/>
      <c r="T726" s="1068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50" t="s">
        <v>2476</v>
      </c>
      <c r="N727" s="1157">
        <v>236.31842352415651</v>
      </c>
      <c r="O727" s="1157">
        <v>156.82417934106152</v>
      </c>
      <c r="P727" s="1197">
        <v>92.360189281977327</v>
      </c>
      <c r="Q727" s="1208"/>
      <c r="R727" s="1246"/>
      <c r="S727" s="1562"/>
      <c r="T727" s="1068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50" t="s">
        <v>2476</v>
      </c>
      <c r="N728" s="1157">
        <v>413.85597388968608</v>
      </c>
      <c r="O728" s="1157">
        <v>312.52320645763683</v>
      </c>
      <c r="P728" s="1197">
        <v>222.08036646855516</v>
      </c>
      <c r="Q728" s="1208"/>
      <c r="R728" s="1246"/>
      <c r="S728" s="1562"/>
      <c r="T728" s="1068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50" t="s">
        <v>2476</v>
      </c>
      <c r="N729" s="1157">
        <v>318.86662922601823</v>
      </c>
      <c r="O729" s="1157">
        <v>236.61352233456796</v>
      </c>
      <c r="P729" s="1197">
        <v>166.63821347009673</v>
      </c>
      <c r="Q729" s="1208"/>
      <c r="R729" s="1246"/>
      <c r="S729" s="1562"/>
      <c r="T729" s="1068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50" t="s">
        <v>2476</v>
      </c>
      <c r="N730" s="1157">
        <v>304.51066152916326</v>
      </c>
      <c r="O730" s="1157">
        <v>226.59170741172997</v>
      </c>
      <c r="P730" s="1197">
        <v>160.1665644528598</v>
      </c>
      <c r="Q730" s="1208"/>
      <c r="R730" s="1246"/>
      <c r="S730" s="1562"/>
      <c r="T730" s="1068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5" t="s">
        <v>2477</v>
      </c>
      <c r="N731" s="1157">
        <v>319.21970361943369</v>
      </c>
      <c r="O731" s="1157">
        <v>247.11529631619362</v>
      </c>
      <c r="P731" s="1197">
        <v>184.22855504983755</v>
      </c>
      <c r="Q731" s="1208"/>
      <c r="R731" s="1246"/>
      <c r="S731" s="1562"/>
      <c r="T731" s="1068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5" t="s">
        <v>2477</v>
      </c>
      <c r="N732" s="1157">
        <v>210.54117080284516</v>
      </c>
      <c r="O732" s="1157">
        <v>151.59705065327594</v>
      </c>
      <c r="P732" s="1197">
        <v>102.31148352182991</v>
      </c>
      <c r="Q732" s="1208"/>
      <c r="R732" s="1246"/>
      <c r="S732" s="1562"/>
      <c r="T732" s="1068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5" t="s">
        <v>2477</v>
      </c>
      <c r="N733" s="1157">
        <v>114.70823276218933</v>
      </c>
      <c r="O733" s="1157">
        <v>72.03837635242769</v>
      </c>
      <c r="P733" s="1197">
        <v>39.24887057906394</v>
      </c>
      <c r="Q733" s="1208"/>
      <c r="R733" s="1246"/>
      <c r="S733" s="1562"/>
      <c r="T733" s="1068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5" t="s">
        <v>2477</v>
      </c>
      <c r="N734" s="1157">
        <v>0</v>
      </c>
      <c r="O734" s="1157">
        <v>0</v>
      </c>
      <c r="P734" s="1197">
        <v>0</v>
      </c>
      <c r="Q734" s="1208"/>
      <c r="R734" s="1246"/>
      <c r="S734" s="1562"/>
      <c r="T734" s="1068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5" t="s">
        <v>2477</v>
      </c>
      <c r="N735" s="1157">
        <v>0</v>
      </c>
      <c r="O735" s="1157">
        <v>0</v>
      </c>
      <c r="P735" s="1197">
        <v>0</v>
      </c>
      <c r="Q735" s="1208"/>
      <c r="R735" s="1246"/>
      <c r="S735" s="1562"/>
      <c r="T735" s="1068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5" t="s">
        <v>2477</v>
      </c>
      <c r="N736" s="1157">
        <v>0</v>
      </c>
      <c r="O736" s="1157">
        <v>0</v>
      </c>
      <c r="P736" s="1197">
        <v>0</v>
      </c>
      <c r="Q736" s="1208"/>
      <c r="R736" s="1246"/>
      <c r="S736" s="1562"/>
      <c r="T736" s="1068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5" t="s">
        <v>2477</v>
      </c>
      <c r="N737" s="1157">
        <v>-2.5012335796340915E-11</v>
      </c>
      <c r="O737" s="1157">
        <v>-2.5012335796340915E-11</v>
      </c>
      <c r="P737" s="1197">
        <v>-2.5012335796340915E-11</v>
      </c>
      <c r="Q737" s="1208"/>
      <c r="R737" s="1246"/>
      <c r="S737" s="1562"/>
      <c r="T737" s="1068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5" t="s">
        <v>2477</v>
      </c>
      <c r="N738" s="1157">
        <v>9.1170143790207182E-11</v>
      </c>
      <c r="O738" s="1157">
        <v>9.1170143790207182E-11</v>
      </c>
      <c r="P738" s="1197">
        <v>9.1170143790207182E-11</v>
      </c>
      <c r="Q738" s="1208"/>
      <c r="R738" s="1246"/>
      <c r="S738" s="1562"/>
      <c r="T738" s="1068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5" t="s">
        <v>2477</v>
      </c>
      <c r="N739" s="1157">
        <v>0</v>
      </c>
      <c r="O739" s="1157">
        <v>0</v>
      </c>
      <c r="P739" s="1197">
        <v>0</v>
      </c>
      <c r="Q739" s="1208"/>
      <c r="R739" s="1246"/>
      <c r="S739" s="1562"/>
      <c r="T739" s="1068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5" t="s">
        <v>2477</v>
      </c>
      <c r="N740" s="1157">
        <v>0</v>
      </c>
      <c r="O740" s="1157">
        <v>0</v>
      </c>
      <c r="P740" s="1197">
        <v>0</v>
      </c>
      <c r="Q740" s="1208"/>
      <c r="R740" s="1246"/>
      <c r="S740" s="1562"/>
      <c r="T740" s="1068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5" t="s">
        <v>2477</v>
      </c>
      <c r="N741" s="1157">
        <v>0</v>
      </c>
      <c r="O741" s="1157">
        <v>0</v>
      </c>
      <c r="P741" s="1197">
        <v>0</v>
      </c>
      <c r="Q741" s="1208"/>
      <c r="R741" s="1246"/>
      <c r="S741" s="1562"/>
      <c r="T741" s="1068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5" t="s">
        <v>2477</v>
      </c>
      <c r="N742" s="1157">
        <v>12.598048624480622</v>
      </c>
      <c r="O742" s="1157">
        <v>0.77912868957179948</v>
      </c>
      <c r="P742" s="1197">
        <v>0</v>
      </c>
      <c r="Q742" s="1208"/>
      <c r="R742" s="1246"/>
      <c r="S742" s="1562"/>
      <c r="T742" s="1068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5" t="s">
        <v>2477</v>
      </c>
      <c r="N743" s="1157">
        <v>0</v>
      </c>
      <c r="O743" s="1157">
        <v>0</v>
      </c>
      <c r="P743" s="1197">
        <v>0</v>
      </c>
      <c r="Q743" s="1208"/>
      <c r="R743" s="1246"/>
      <c r="S743" s="1562"/>
      <c r="T743" s="1068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5" t="s">
        <v>2477</v>
      </c>
      <c r="N744" s="1157">
        <v>0</v>
      </c>
      <c r="O744" s="1157">
        <v>0</v>
      </c>
      <c r="P744" s="1197">
        <v>0</v>
      </c>
      <c r="Q744" s="1208"/>
      <c r="R744" s="1246"/>
      <c r="S744" s="1562"/>
      <c r="T744" s="1068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5" t="s">
        <v>2477</v>
      </c>
      <c r="N745" s="1157">
        <v>6.1675256106014151</v>
      </c>
      <c r="O745" s="1157">
        <v>0</v>
      </c>
      <c r="P745" s="1197">
        <v>0</v>
      </c>
      <c r="Q745" s="1208"/>
      <c r="R745" s="1246"/>
      <c r="S745" s="1562"/>
      <c r="T745" s="1068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5" t="s">
        <v>2477</v>
      </c>
      <c r="N746" s="1157">
        <v>0</v>
      </c>
      <c r="O746" s="1157">
        <v>0</v>
      </c>
      <c r="P746" s="1197">
        <v>0</v>
      </c>
      <c r="Q746" s="1208"/>
      <c r="R746" s="1246"/>
      <c r="S746" s="1562"/>
      <c r="T746" s="1068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5" t="s">
        <v>2477</v>
      </c>
      <c r="N747" s="1157">
        <v>0</v>
      </c>
      <c r="O747" s="1157">
        <v>0</v>
      </c>
      <c r="P747" s="1197">
        <v>0</v>
      </c>
      <c r="Q747" s="1208"/>
      <c r="R747" s="1246"/>
      <c r="S747" s="1562"/>
      <c r="T747" s="1068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5" t="s">
        <v>2477</v>
      </c>
      <c r="N748" s="1157">
        <v>0</v>
      </c>
      <c r="O748" s="1157">
        <v>0</v>
      </c>
      <c r="P748" s="1197">
        <v>0</v>
      </c>
      <c r="Q748" s="1208"/>
      <c r="R748" s="1246"/>
      <c r="S748" s="1562"/>
      <c r="T748" s="1068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5" t="s">
        <v>2477</v>
      </c>
      <c r="N749" s="1157">
        <v>-5.8615647205720052E-11</v>
      </c>
      <c r="O749" s="1157">
        <v>-5.8615647205720052E-11</v>
      </c>
      <c r="P749" s="1197">
        <v>-5.8615647205720052E-11</v>
      </c>
      <c r="Q749" s="1208"/>
      <c r="R749" s="1246"/>
      <c r="S749" s="1562"/>
      <c r="T749" s="1068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5" t="s">
        <v>2477</v>
      </c>
      <c r="N750" s="1157">
        <v>0</v>
      </c>
      <c r="O750" s="1157">
        <v>0</v>
      </c>
      <c r="P750" s="1197">
        <v>0</v>
      </c>
      <c r="Q750" s="1208"/>
      <c r="R750" s="1246"/>
      <c r="S750" s="1562"/>
      <c r="T750" s="1068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5" t="s">
        <v>2477</v>
      </c>
      <c r="N751" s="1157">
        <v>0</v>
      </c>
      <c r="O751" s="1157">
        <v>0</v>
      </c>
      <c r="P751" s="1197">
        <v>0</v>
      </c>
      <c r="Q751" s="1208"/>
      <c r="R751" s="1246"/>
      <c r="S751" s="1562"/>
      <c r="T751" s="1068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5" t="s">
        <v>2477</v>
      </c>
      <c r="N752" s="1157">
        <v>-4.4441658071559735E-11</v>
      </c>
      <c r="O752" s="1157">
        <v>-4.4441658071559735E-11</v>
      </c>
      <c r="P752" s="1197">
        <v>-4.4441658071559735E-11</v>
      </c>
      <c r="Q752" s="1208"/>
      <c r="R752" s="1246"/>
      <c r="S752" s="1562"/>
      <c r="T752" s="1068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5" t="s">
        <v>2477</v>
      </c>
      <c r="N753" s="1157">
        <v>79.008641243422929</v>
      </c>
      <c r="O753" s="1157">
        <v>39.197774285954615</v>
      </c>
      <c r="P753" s="1197">
        <v>13.198286959769623</v>
      </c>
      <c r="Q753" s="1208"/>
      <c r="R753" s="1246"/>
      <c r="S753" s="1562"/>
      <c r="T753" s="1068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5" t="s">
        <v>2477</v>
      </c>
      <c r="N754" s="1157">
        <v>137.63439300132399</v>
      </c>
      <c r="O754" s="1157">
        <v>81.602371122037965</v>
      </c>
      <c r="P754" s="1197">
        <v>40.132701569792651</v>
      </c>
      <c r="Q754" s="1208"/>
      <c r="R754" s="1246"/>
      <c r="S754" s="1562"/>
      <c r="T754" s="1068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5" t="s">
        <v>2477</v>
      </c>
      <c r="N755" s="1157">
        <v>5.6961463949665063</v>
      </c>
      <c r="O755" s="1157">
        <v>0</v>
      </c>
      <c r="P755" s="1197">
        <v>0</v>
      </c>
      <c r="Q755" s="1208"/>
      <c r="R755" s="1246"/>
      <c r="S755" s="1562"/>
      <c r="T755" s="1068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5" t="s">
        <v>2477</v>
      </c>
      <c r="N756" s="1157">
        <v>37.057393679594689</v>
      </c>
      <c r="O756" s="1157">
        <v>13.350142400823319</v>
      </c>
      <c r="P756" s="1197">
        <v>1.4886218105837541</v>
      </c>
      <c r="Q756" s="1208"/>
      <c r="R756" s="1246"/>
      <c r="S756" s="1562"/>
      <c r="T756" s="1068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5" t="s">
        <v>2477</v>
      </c>
      <c r="N757" s="1157">
        <v>30.62851609866955</v>
      </c>
      <c r="O757" s="1157">
        <v>9.7295442068346478</v>
      </c>
      <c r="P757" s="1197">
        <v>0.49581297548444819</v>
      </c>
      <c r="Q757" s="1208"/>
      <c r="R757" s="1246"/>
      <c r="S757" s="1562"/>
      <c r="T757" s="1068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5" t="s">
        <v>2477</v>
      </c>
      <c r="N758" s="1157">
        <v>76.230388608634314</v>
      </c>
      <c r="O758" s="1157">
        <v>43.7042740432044</v>
      </c>
      <c r="P758" s="1197">
        <v>20.167644373612873</v>
      </c>
      <c r="Q758" s="1208"/>
      <c r="R758" s="1246"/>
      <c r="S758" s="1562"/>
      <c r="T758" s="1068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5" t="s">
        <v>2477</v>
      </c>
      <c r="N759" s="1157">
        <v>165.05230365374706</v>
      </c>
      <c r="O759" s="1157">
        <v>116.25483909543608</v>
      </c>
      <c r="P759" s="1197">
        <v>75.986771180466889</v>
      </c>
      <c r="Q759" s="1208"/>
      <c r="R759" s="1246"/>
      <c r="S759" s="1562"/>
      <c r="T759" s="1068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5" t="s">
        <v>2477</v>
      </c>
      <c r="N760" s="1157">
        <v>413.95490027616086</v>
      </c>
      <c r="O760" s="1157">
        <v>340.40775872040496</v>
      </c>
      <c r="P760" s="1197">
        <v>274.04827095170879</v>
      </c>
      <c r="Q760" s="1208"/>
      <c r="R760" s="1246"/>
      <c r="S760" s="1562"/>
      <c r="T760" s="1068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5" t="s">
        <v>2477</v>
      </c>
      <c r="N761" s="1157">
        <v>580.84618507478331</v>
      </c>
      <c r="O761" s="1157">
        <v>483.90945010120646</v>
      </c>
      <c r="P761" s="1197">
        <v>395.81632452780133</v>
      </c>
      <c r="Q761" s="1208"/>
      <c r="R761" s="1246"/>
      <c r="S761" s="1562"/>
      <c r="T761" s="1068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5" t="s">
        <v>2477</v>
      </c>
      <c r="N762" s="1157">
        <v>802.37668935246256</v>
      </c>
      <c r="O762" s="1157">
        <v>689.68482826788875</v>
      </c>
      <c r="P762" s="1197">
        <v>583.8123043355132</v>
      </c>
      <c r="Q762" s="1208"/>
      <c r="R762" s="1246"/>
      <c r="S762" s="1562"/>
      <c r="T762" s="1068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5" t="s">
        <v>2477</v>
      </c>
      <c r="N763" s="1157">
        <v>735.69303723975497</v>
      </c>
      <c r="O763" s="1157">
        <v>629.17451043988126</v>
      </c>
      <c r="P763" s="1197">
        <v>530.98171901138596</v>
      </c>
      <c r="Q763" s="1208"/>
      <c r="R763" s="1246"/>
      <c r="S763" s="1562"/>
      <c r="T763" s="1068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5" t="s">
        <v>2477</v>
      </c>
      <c r="N764" s="1157">
        <v>709.65575747126172</v>
      </c>
      <c r="O764" s="1157">
        <v>606.09475187662372</v>
      </c>
      <c r="P764" s="1197">
        <v>510.69756136140211</v>
      </c>
      <c r="Q764" s="1208"/>
      <c r="R764" s="1246"/>
      <c r="S764" s="1562"/>
      <c r="T764" s="1068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5" t="s">
        <v>2477</v>
      </c>
      <c r="N765" s="1157">
        <v>661.37135808453161</v>
      </c>
      <c r="O765" s="1157">
        <v>560.47047053343283</v>
      </c>
      <c r="P765" s="1197">
        <v>467.91633124499839</v>
      </c>
      <c r="Q765" s="1208"/>
      <c r="R765" s="1246"/>
      <c r="S765" s="1562"/>
      <c r="T765" s="1068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5" t="s">
        <v>2477</v>
      </c>
      <c r="N766" s="1157">
        <v>736.60678798495383</v>
      </c>
      <c r="O766" s="1157">
        <v>642.26109091378964</v>
      </c>
      <c r="P766" s="1197">
        <v>554.37834299103633</v>
      </c>
      <c r="Q766" s="1208"/>
      <c r="R766" s="1246"/>
      <c r="S766" s="1562"/>
      <c r="T766" s="1068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5" t="s">
        <v>2477</v>
      </c>
      <c r="N767" s="1157">
        <v>524.2127708166164</v>
      </c>
      <c r="O767" s="1157">
        <v>431.84419052196131</v>
      </c>
      <c r="P767" s="1197">
        <v>348.42064003306393</v>
      </c>
      <c r="Q767" s="1208"/>
      <c r="R767" s="1246"/>
      <c r="S767" s="1562"/>
      <c r="T767" s="1068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5" t="s">
        <v>2477</v>
      </c>
      <c r="N768" s="1157">
        <v>503.80147343420924</v>
      </c>
      <c r="O768" s="1157">
        <v>419.51336814677609</v>
      </c>
      <c r="P768" s="1197">
        <v>342.93590268006989</v>
      </c>
      <c r="Q768" s="1208"/>
      <c r="R768" s="1246"/>
      <c r="S768" s="1562"/>
      <c r="T768" s="1068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5" t="s">
        <v>2477</v>
      </c>
      <c r="N769" s="1157">
        <v>430.20863097569367</v>
      </c>
      <c r="O769" s="1157">
        <v>348.89856274878338</v>
      </c>
      <c r="P769" s="1197">
        <v>276.09750078617384</v>
      </c>
      <c r="Q769" s="1208"/>
      <c r="R769" s="1246"/>
      <c r="S769" s="1562"/>
      <c r="T769" s="1068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5" t="s">
        <v>2477</v>
      </c>
      <c r="N770" s="1157">
        <v>396.73241435015888</v>
      </c>
      <c r="O770" s="1157">
        <v>324.71485307537165</v>
      </c>
      <c r="P770" s="1197">
        <v>259.90435293904824</v>
      </c>
      <c r="Q770" s="1208"/>
      <c r="R770" s="1246"/>
      <c r="S770" s="1562"/>
      <c r="T770" s="1068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5" t="s">
        <v>2477</v>
      </c>
      <c r="N771" s="1157">
        <v>268.61473918279233</v>
      </c>
      <c r="O771" s="1157">
        <v>205.91620889625767</v>
      </c>
      <c r="P771" s="1197">
        <v>151.5383457686527</v>
      </c>
      <c r="Q771" s="1208"/>
      <c r="R771" s="1246"/>
      <c r="S771" s="1562"/>
      <c r="T771" s="1068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5" t="s">
        <v>2477</v>
      </c>
      <c r="N772" s="1157">
        <v>266.30022289124958</v>
      </c>
      <c r="O772" s="1157">
        <v>199.61622721172003</v>
      </c>
      <c r="P772" s="1197">
        <v>142.52571987852531</v>
      </c>
      <c r="Q772" s="1208"/>
      <c r="R772" s="1246"/>
      <c r="S772" s="1562"/>
      <c r="T772" s="1068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5" t="s">
        <v>2477</v>
      </c>
      <c r="N773" s="1157">
        <v>416.65695222358931</v>
      </c>
      <c r="O773" s="1157">
        <v>342.66516754996269</v>
      </c>
      <c r="P773" s="1197">
        <v>275.90067481665528</v>
      </c>
      <c r="Q773" s="1208"/>
      <c r="R773" s="1246"/>
      <c r="S773" s="1562"/>
      <c r="T773" s="1068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5" t="s">
        <v>2477</v>
      </c>
      <c r="N774" s="1157">
        <v>389.30092255551313</v>
      </c>
      <c r="O774" s="1157">
        <v>309.00818486114747</v>
      </c>
      <c r="P774" s="1197">
        <v>237.97835671644026</v>
      </c>
      <c r="Q774" s="1208"/>
      <c r="R774" s="1246"/>
      <c r="S774" s="1562"/>
      <c r="T774" s="1068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5" t="s">
        <v>2477</v>
      </c>
      <c r="N775" s="1157">
        <v>317.6973540411426</v>
      </c>
      <c r="O775" s="1157">
        <v>240.62131480193906</v>
      </c>
      <c r="P775" s="1197">
        <v>174.23682768087772</v>
      </c>
      <c r="Q775" s="1208"/>
      <c r="R775" s="1246"/>
      <c r="S775" s="1562"/>
      <c r="T775" s="1068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5" t="s">
        <v>2477</v>
      </c>
      <c r="N776" s="1157">
        <v>327.2067053894225</v>
      </c>
      <c r="O776" s="1157">
        <v>252.37864610928764</v>
      </c>
      <c r="P776" s="1197">
        <v>187.25194927636824</v>
      </c>
      <c r="Q776" s="1208"/>
      <c r="R776" s="1246"/>
      <c r="S776" s="1562"/>
      <c r="T776" s="1068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5" t="s">
        <v>2477</v>
      </c>
      <c r="N777" s="1157">
        <v>107.0525575958917</v>
      </c>
      <c r="O777" s="1157">
        <v>57.556802448167645</v>
      </c>
      <c r="P777" s="1197">
        <v>23.296254213225414</v>
      </c>
      <c r="Q777" s="1208"/>
      <c r="R777" s="1246"/>
      <c r="S777" s="1562"/>
      <c r="T777" s="1068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5" t="s">
        <v>2477</v>
      </c>
      <c r="N778" s="1157">
        <v>70.746521624052932</v>
      </c>
      <c r="O778" s="1157">
        <v>8.017646675358904</v>
      </c>
      <c r="P778" s="1197">
        <v>3.3948037329192791E-11</v>
      </c>
      <c r="Q778" s="1210">
        <v>39.4</v>
      </c>
      <c r="R778" s="1246">
        <v>44495</v>
      </c>
      <c r="S778" s="1562" t="s">
        <v>3027</v>
      </c>
      <c r="T778" s="1068"/>
      <c r="V778" s="1552">
        <f t="shared" ref="V778:V779" si="29">C778-B778</f>
        <v>20</v>
      </c>
      <c r="W778" s="1552"/>
      <c r="X778" s="1552"/>
      <c r="Y778" s="1552"/>
      <c r="Z778" s="1552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5" t="s">
        <v>2477</v>
      </c>
      <c r="N779" s="1157">
        <v>203.47234550612771</v>
      </c>
      <c r="O779" s="1157">
        <v>88.3409614861298</v>
      </c>
      <c r="P779" s="1197">
        <v>20.553540038577577</v>
      </c>
      <c r="Q779" s="1210">
        <v>50</v>
      </c>
      <c r="R779" s="1246">
        <v>44496</v>
      </c>
      <c r="S779" s="1562" t="s">
        <v>3027</v>
      </c>
      <c r="T779" s="1068"/>
      <c r="V779" s="1552">
        <f t="shared" si="29"/>
        <v>20</v>
      </c>
      <c r="W779" s="1552"/>
      <c r="X779" s="1552"/>
      <c r="Y779" s="1552"/>
      <c r="Z779" s="1552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5" t="s">
        <v>2477</v>
      </c>
      <c r="N780" s="1157">
        <v>289.88147374042785</v>
      </c>
      <c r="O780" s="1157">
        <v>151.52868537071336</v>
      </c>
      <c r="P780" s="1197">
        <v>57.661116311574084</v>
      </c>
      <c r="Q780" s="1208"/>
      <c r="R780" s="1246"/>
      <c r="S780" s="1562"/>
      <c r="T780" s="1068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5" t="s">
        <v>2477</v>
      </c>
      <c r="N781" s="1157">
        <v>416.99419357265384</v>
      </c>
      <c r="O781" s="1157">
        <v>241.83753822660947</v>
      </c>
      <c r="P781" s="1197">
        <v>114.10122500411892</v>
      </c>
      <c r="Q781" s="1210">
        <v>36.450000000000003</v>
      </c>
      <c r="R781" s="1246">
        <v>44502</v>
      </c>
      <c r="S781" s="1562" t="s">
        <v>3027</v>
      </c>
      <c r="T781" s="1068"/>
      <c r="V781" s="1552">
        <f>C781-B781</f>
        <v>20</v>
      </c>
      <c r="W781" s="1552"/>
      <c r="X781" s="1552"/>
      <c r="Y781" s="1552"/>
      <c r="Z781" s="1552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5" t="s">
        <v>2477</v>
      </c>
      <c r="N782" s="1157">
        <v>430.70996790305134</v>
      </c>
      <c r="O782" s="1157">
        <v>277.47623686150467</v>
      </c>
      <c r="P782" s="1197">
        <v>157.79587543103887</v>
      </c>
      <c r="Q782" s="1208"/>
      <c r="R782" s="1246"/>
      <c r="S782" s="1562"/>
      <c r="T782" s="1068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5" t="s">
        <v>2477</v>
      </c>
      <c r="N783" s="1157">
        <v>494.54619659182737</v>
      </c>
      <c r="O783" s="1157">
        <v>321.84789868016065</v>
      </c>
      <c r="P783" s="1197">
        <v>186.93825238933479</v>
      </c>
      <c r="Q783" s="1208"/>
      <c r="R783" s="1246"/>
      <c r="S783" s="1562"/>
      <c r="T783" s="1068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5" t="s">
        <v>2477</v>
      </c>
      <c r="N784" s="1157">
        <v>473.33162768808063</v>
      </c>
      <c r="O784" s="1157">
        <v>282.38984213231305</v>
      </c>
      <c r="P784" s="1197">
        <v>139.85582147617743</v>
      </c>
      <c r="Q784" s="1208"/>
      <c r="R784" s="1246"/>
      <c r="S784" s="1562"/>
      <c r="T784" s="1068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5" t="s">
        <v>2477</v>
      </c>
      <c r="N785" s="1157">
        <v>178.43304925084115</v>
      </c>
      <c r="O785" s="1157">
        <v>65.072683280153328</v>
      </c>
      <c r="P785" s="1197">
        <v>7.7042041504821492</v>
      </c>
      <c r="Q785" s="1208"/>
      <c r="R785" s="1246"/>
      <c r="S785" s="1562"/>
      <c r="T785" s="1068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5" t="s">
        <v>2477</v>
      </c>
      <c r="N786" s="1157">
        <v>348.3302011184349</v>
      </c>
      <c r="O786" s="1157">
        <v>206.28419157789756</v>
      </c>
      <c r="P786" s="1197">
        <v>100.74536517402171</v>
      </c>
      <c r="Q786" s="1208"/>
      <c r="R786" s="1246"/>
      <c r="S786" s="1562"/>
      <c r="T786" s="1068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5" t="s">
        <v>2477</v>
      </c>
      <c r="N787" s="1157">
        <v>257.60942977244747</v>
      </c>
      <c r="O787" s="1157">
        <v>123.49347168488858</v>
      </c>
      <c r="P787" s="1197">
        <v>38.134421956920377</v>
      </c>
      <c r="Q787" s="1208"/>
      <c r="R787" s="1246"/>
      <c r="S787" s="1562"/>
      <c r="T787" s="1068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5" t="s">
        <v>2477</v>
      </c>
      <c r="N788" s="1157">
        <v>393.57717785619121</v>
      </c>
      <c r="O788" s="1157">
        <v>230.62469566810083</v>
      </c>
      <c r="P788" s="1197">
        <v>112.91836760018835</v>
      </c>
      <c r="Q788" s="1208">
        <v>98.82</v>
      </c>
      <c r="R788" s="1246">
        <v>44503</v>
      </c>
      <c r="S788" s="1562" t="s">
        <v>3027</v>
      </c>
      <c r="T788" s="1068"/>
      <c r="V788" s="1552">
        <f t="shared" ref="V788:V790" si="30">C788-B788</f>
        <v>20</v>
      </c>
      <c r="W788" s="1552"/>
      <c r="X788" s="1552"/>
      <c r="Y788" s="1552"/>
      <c r="Z788" s="1552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5" t="s">
        <v>2477</v>
      </c>
      <c r="N789" s="1157">
        <v>360.22104748774137</v>
      </c>
      <c r="O789" s="1157">
        <v>209.84668777992815</v>
      </c>
      <c r="P789" s="1197">
        <v>99.856864181538427</v>
      </c>
      <c r="Q789" s="1208">
        <v>109.58</v>
      </c>
      <c r="R789" s="1246">
        <v>44509</v>
      </c>
      <c r="S789" s="1562" t="s">
        <v>3027</v>
      </c>
      <c r="T789" s="1068"/>
      <c r="V789" s="1552">
        <f t="shared" si="30"/>
        <v>20</v>
      </c>
      <c r="W789" s="1552"/>
      <c r="X789" s="1552"/>
      <c r="Y789" s="1552"/>
      <c r="Z789" s="1552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5" t="s">
        <v>2477</v>
      </c>
      <c r="N790" s="1157">
        <v>595.91201122843529</v>
      </c>
      <c r="O790" s="1157">
        <v>420.69196674582611</v>
      </c>
      <c r="P790" s="1197">
        <v>275.35821429271488</v>
      </c>
      <c r="Q790" s="1208">
        <v>28.13</v>
      </c>
      <c r="R790" s="1246">
        <v>44502</v>
      </c>
      <c r="S790" s="1562" t="s">
        <v>3027</v>
      </c>
      <c r="T790" s="1068"/>
      <c r="V790" s="1552">
        <f t="shared" si="30"/>
        <v>20</v>
      </c>
      <c r="W790" s="1552"/>
      <c r="X790" s="1552"/>
      <c r="Y790" s="1552"/>
      <c r="Z790" s="1552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5" t="s">
        <v>2477</v>
      </c>
      <c r="N791" s="1157">
        <v>545.86011128522193</v>
      </c>
      <c r="O791" s="1157">
        <v>453.68906187784773</v>
      </c>
      <c r="P791" s="1197">
        <v>370.90677637848228</v>
      </c>
      <c r="Q791" s="1208"/>
      <c r="R791" s="1246"/>
      <c r="S791" s="1562"/>
      <c r="T791" s="1068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5" t="s">
        <v>2477</v>
      </c>
      <c r="N792" s="1157">
        <v>529.32822721768173</v>
      </c>
      <c r="O792" s="1157">
        <v>438.16693608403511</v>
      </c>
      <c r="P792" s="1197">
        <v>356.02257408889994</v>
      </c>
      <c r="Q792" s="1208"/>
      <c r="R792" s="1246"/>
      <c r="S792" s="1562"/>
      <c r="T792" s="1068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5" t="s">
        <v>2477</v>
      </c>
      <c r="N793" s="1157">
        <v>499.5062348517676</v>
      </c>
      <c r="O793" s="1157">
        <v>411.02452203647766</v>
      </c>
      <c r="P793" s="1197">
        <v>332.08997244531002</v>
      </c>
      <c r="Q793" s="1208">
        <v>48.6</v>
      </c>
      <c r="R793" s="1246">
        <v>44504</v>
      </c>
      <c r="S793" s="1562" t="s">
        <v>3027</v>
      </c>
      <c r="T793" s="1068"/>
      <c r="V793" s="1552">
        <f t="shared" ref="V793:V796" si="31">C793-B793</f>
        <v>20</v>
      </c>
      <c r="W793" s="1552"/>
      <c r="X793" s="1552"/>
      <c r="Y793" s="1552"/>
      <c r="Z793" s="1552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5" t="s">
        <v>2477</v>
      </c>
      <c r="N794" s="1157">
        <v>537.11964854495977</v>
      </c>
      <c r="O794" s="1157">
        <v>448.16650329638321</v>
      </c>
      <c r="P794" s="1197">
        <v>368.09433461100878</v>
      </c>
      <c r="Q794" s="1208">
        <v>72.900000000000006</v>
      </c>
      <c r="R794" s="1246">
        <v>44502</v>
      </c>
      <c r="S794" s="1562" t="s">
        <v>3027</v>
      </c>
      <c r="T794" s="1068"/>
      <c r="V794" s="1552">
        <f t="shared" si="31"/>
        <v>20</v>
      </c>
      <c r="W794" s="1552"/>
      <c r="X794" s="1552"/>
      <c r="Y794" s="1552"/>
      <c r="Z794" s="1552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5" t="s">
        <v>2477</v>
      </c>
      <c r="N795" s="1157">
        <v>447.27452105980495</v>
      </c>
      <c r="O795" s="1157">
        <v>359.97752307545306</v>
      </c>
      <c r="P795" s="1197">
        <v>282.79943216611758</v>
      </c>
      <c r="Q795" s="1208">
        <v>53.7</v>
      </c>
      <c r="R795" s="1246">
        <v>44489</v>
      </c>
      <c r="S795" s="1562" t="s">
        <v>3027</v>
      </c>
      <c r="T795" s="1068"/>
      <c r="V795" s="1552">
        <f t="shared" si="31"/>
        <v>20</v>
      </c>
      <c r="W795" s="1552"/>
      <c r="X795" s="1552"/>
      <c r="Y795" s="1552"/>
      <c r="Z795" s="1552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5" t="s">
        <v>2477</v>
      </c>
      <c r="N796" s="1157">
        <v>307.07643123724904</v>
      </c>
      <c r="O796" s="1157">
        <v>224.48423827977004</v>
      </c>
      <c r="P796" s="1197">
        <v>154.20135619022977</v>
      </c>
      <c r="Q796" s="1208">
        <v>28</v>
      </c>
      <c r="R796" s="1246">
        <v>44494</v>
      </c>
      <c r="S796" s="1562" t="s">
        <v>3027</v>
      </c>
      <c r="T796" s="1068"/>
      <c r="V796" s="1552">
        <f t="shared" si="31"/>
        <v>20</v>
      </c>
      <c r="W796" s="1552"/>
      <c r="X796" s="1552"/>
      <c r="Y796" s="1552"/>
      <c r="Z796" s="1552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5" t="s">
        <v>2477</v>
      </c>
      <c r="N797" s="1157">
        <v>484.20597786917807</v>
      </c>
      <c r="O797" s="1157">
        <v>400.34896798322012</v>
      </c>
      <c r="P797" s="1197">
        <v>324.29182477836162</v>
      </c>
      <c r="Q797" s="1208"/>
      <c r="R797" s="1246"/>
      <c r="S797" s="1562"/>
      <c r="T797" s="1068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5" t="s">
        <v>2477</v>
      </c>
      <c r="N798" s="1157">
        <v>523.37424408258937</v>
      </c>
      <c r="O798" s="1157">
        <v>435.15179098783682</v>
      </c>
      <c r="P798" s="1197">
        <v>357.10877836865359</v>
      </c>
      <c r="Q798" s="1208"/>
      <c r="R798" s="1246"/>
      <c r="S798" s="1562"/>
      <c r="T798" s="1068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5" t="s">
        <v>2477</v>
      </c>
      <c r="N799" s="1157">
        <v>813.55183906854154</v>
      </c>
      <c r="O799" s="1157">
        <v>716.4254289626632</v>
      </c>
      <c r="P799" s="1197">
        <v>625.89226505589977</v>
      </c>
      <c r="Q799" s="1208">
        <f>20+32</f>
        <v>52</v>
      </c>
      <c r="R799" s="1246">
        <v>44484</v>
      </c>
      <c r="S799" s="1562" t="s">
        <v>3027</v>
      </c>
      <c r="T799" s="1068"/>
      <c r="V799" s="1552">
        <f t="shared" ref="V799:V803" si="32">C799-B799</f>
        <v>20</v>
      </c>
      <c r="W799" s="1552"/>
      <c r="X799" s="1552"/>
      <c r="Y799" s="1552"/>
      <c r="Z799" s="1552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5" t="s">
        <v>2477</v>
      </c>
      <c r="N800" s="1157">
        <v>805.17771655246156</v>
      </c>
      <c r="O800" s="1157">
        <v>700.2528658575186</v>
      </c>
      <c r="P800" s="1197">
        <v>603.82732434121056</v>
      </c>
      <c r="Q800" s="1208">
        <v>30</v>
      </c>
      <c r="R800" s="1246">
        <v>44483</v>
      </c>
      <c r="S800" s="1562" t="s">
        <v>3027</v>
      </c>
      <c r="T800" s="1068"/>
      <c r="V800" s="1552">
        <f t="shared" si="32"/>
        <v>20</v>
      </c>
      <c r="W800" s="1552"/>
      <c r="X800" s="1552"/>
      <c r="Y800" s="1552"/>
      <c r="Z800" s="1552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5" t="s">
        <v>2477</v>
      </c>
      <c r="N801" s="1157">
        <v>563.90041929222821</v>
      </c>
      <c r="O801" s="1157">
        <v>460.58141920483587</v>
      </c>
      <c r="P801" s="1197">
        <v>367.80078777991582</v>
      </c>
      <c r="Q801" s="1208">
        <f>25+26</f>
        <v>51</v>
      </c>
      <c r="R801" s="1246">
        <v>44475</v>
      </c>
      <c r="S801" s="1562" t="s">
        <v>3027</v>
      </c>
      <c r="T801" s="1068"/>
      <c r="V801" s="1552">
        <f t="shared" si="32"/>
        <v>20</v>
      </c>
      <c r="W801" s="1552"/>
      <c r="X801" s="1552"/>
      <c r="Y801" s="1552"/>
      <c r="Z801" s="1552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5" t="s">
        <v>2477</v>
      </c>
      <c r="N802" s="1157">
        <v>466.66615367654373</v>
      </c>
      <c r="O802" s="1157">
        <v>380.26279048228179</v>
      </c>
      <c r="P802" s="1197">
        <v>302.27719693632821</v>
      </c>
      <c r="Q802" s="1208">
        <f>10+31.4+16.4</f>
        <v>57.8</v>
      </c>
      <c r="R802" s="1246">
        <v>44474</v>
      </c>
      <c r="S802" s="1562" t="s">
        <v>3027</v>
      </c>
      <c r="T802" s="1068"/>
      <c r="V802" s="1552">
        <f t="shared" si="32"/>
        <v>20</v>
      </c>
      <c r="W802" s="1552"/>
      <c r="X802" s="1552"/>
      <c r="Y802" s="1552"/>
      <c r="Z802" s="1552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5" t="s">
        <v>2477</v>
      </c>
      <c r="N803" s="1157">
        <v>135.66853595945571</v>
      </c>
      <c r="O803" s="1157">
        <v>84.413614218958969</v>
      </c>
      <c r="P803" s="1197">
        <v>45.261848490092831</v>
      </c>
      <c r="Q803" s="1208">
        <v>30</v>
      </c>
      <c r="R803" s="1246">
        <v>44476</v>
      </c>
      <c r="S803" s="1562" t="s">
        <v>3027</v>
      </c>
      <c r="T803" s="1068"/>
      <c r="V803" s="1552">
        <f t="shared" si="32"/>
        <v>20</v>
      </c>
      <c r="W803" s="1552"/>
      <c r="X803" s="1552"/>
      <c r="Y803" s="1552"/>
      <c r="Z803" s="1552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5" t="s">
        <v>2477</v>
      </c>
      <c r="N804" s="1157">
        <v>127.88398057746153</v>
      </c>
      <c r="O804" s="1157">
        <v>80.682027772327785</v>
      </c>
      <c r="P804" s="1197">
        <v>44.303068924978653</v>
      </c>
      <c r="Q804" s="1208"/>
      <c r="R804" s="1246"/>
      <c r="S804" s="1562"/>
      <c r="T804" s="1068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5" t="s">
        <v>2477</v>
      </c>
      <c r="N805" s="1157">
        <v>81.818021864393216</v>
      </c>
      <c r="O805" s="1157">
        <v>44.142817980558014</v>
      </c>
      <c r="P805" s="1197">
        <v>18.000340739638503</v>
      </c>
      <c r="Q805" s="1208"/>
      <c r="R805" s="1246"/>
      <c r="S805" s="1562"/>
      <c r="T805" s="1068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5" t="s">
        <v>2477</v>
      </c>
      <c r="N806" s="1157">
        <v>52.104277209640443</v>
      </c>
      <c r="O806" s="1157">
        <v>22.79572944643105</v>
      </c>
      <c r="P806" s="1197">
        <v>5.4319081893340311</v>
      </c>
      <c r="Q806" s="1208"/>
      <c r="R806" s="1246"/>
      <c r="S806" s="1562"/>
      <c r="T806" s="1068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5" t="s">
        <v>2477</v>
      </c>
      <c r="N807" s="1157">
        <v>71.328456922010076</v>
      </c>
      <c r="O807" s="1157">
        <v>39.826769990754372</v>
      </c>
      <c r="P807" s="1197">
        <v>17.439587669165856</v>
      </c>
      <c r="Q807" s="1208"/>
      <c r="R807" s="1246"/>
      <c r="S807" s="1562"/>
      <c r="T807" s="1068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5" t="s">
        <v>2477</v>
      </c>
      <c r="N808" s="1157">
        <v>54.357334353452821</v>
      </c>
      <c r="O808" s="1157">
        <v>25.578119383017256</v>
      </c>
      <c r="P808" s="1197">
        <v>7.5197726666988407</v>
      </c>
      <c r="Q808" s="1208"/>
      <c r="R808" s="1246"/>
      <c r="S808" s="1562"/>
      <c r="T808" s="1068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5" t="s">
        <v>2477</v>
      </c>
      <c r="N809" s="1157">
        <v>142.20074407039274</v>
      </c>
      <c r="O809" s="1157">
        <v>101.26251937434245</v>
      </c>
      <c r="P809" s="1197">
        <v>67.257394921537951</v>
      </c>
      <c r="Q809" s="1208"/>
      <c r="R809" s="1246"/>
      <c r="S809" s="1562"/>
      <c r="T809" s="1068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5" t="s">
        <v>2477</v>
      </c>
      <c r="N810" s="1157">
        <v>290.01213299390497</v>
      </c>
      <c r="O810" s="1157">
        <v>230.97081234066349</v>
      </c>
      <c r="P810" s="1197">
        <v>178.64207657097182</v>
      </c>
      <c r="Q810" s="1208">
        <v>15</v>
      </c>
      <c r="R810" s="1246">
        <v>44468</v>
      </c>
      <c r="S810" s="1562" t="s">
        <v>3027</v>
      </c>
      <c r="T810" s="1068"/>
      <c r="V810" s="1552">
        <f>C810-B810</f>
        <v>20</v>
      </c>
      <c r="W810" s="1552"/>
      <c r="X810" s="1552"/>
      <c r="Y810" s="1552"/>
      <c r="Z810" s="1552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5" t="s">
        <v>2477</v>
      </c>
      <c r="N811" s="1157">
        <v>511.73479309321255</v>
      </c>
      <c r="O811" s="1157">
        <v>430.79663670188012</v>
      </c>
      <c r="P811" s="1197">
        <v>356.82223290744889</v>
      </c>
      <c r="Q811" s="1208"/>
      <c r="R811" s="1246"/>
      <c r="S811" s="1562"/>
      <c r="T811" s="1068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5" t="s">
        <v>2477</v>
      </c>
      <c r="N812" s="1157">
        <v>573.81084079526067</v>
      </c>
      <c r="O812" s="1157">
        <v>490.46903478271929</v>
      </c>
      <c r="P812" s="1197">
        <v>412.82411622796161</v>
      </c>
      <c r="Q812" s="1208"/>
      <c r="R812" s="1246"/>
      <c r="S812" s="1562"/>
      <c r="T812" s="1068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5" t="s">
        <v>2477</v>
      </c>
      <c r="N813" s="1157">
        <v>453.11387707394272</v>
      </c>
      <c r="O813" s="1157">
        <v>380.04860740216253</v>
      </c>
      <c r="P813" s="1197">
        <v>312.79737946997534</v>
      </c>
      <c r="Q813" s="1208"/>
      <c r="R813" s="1246"/>
      <c r="S813" s="1562"/>
      <c r="T813" s="1068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5" t="s">
        <v>2477</v>
      </c>
      <c r="N814" s="1157">
        <v>506.39588206801199</v>
      </c>
      <c r="O814" s="1157">
        <v>436.48411830272454</v>
      </c>
      <c r="P814" s="1197">
        <v>370.94617769533301</v>
      </c>
      <c r="Q814" s="1208"/>
      <c r="R814" s="1246"/>
      <c r="S814" s="1562"/>
      <c r="T814" s="1068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5" t="s">
        <v>2477</v>
      </c>
      <c r="N815" s="1157">
        <v>498.22712985762973</v>
      </c>
      <c r="O815" s="1157">
        <v>420.38800733329379</v>
      </c>
      <c r="P815" s="1197">
        <v>348.17959268358481</v>
      </c>
      <c r="Q815" s="1208"/>
      <c r="R815" s="1246"/>
      <c r="S815" s="1562"/>
      <c r="T815" s="1068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5" t="s">
        <v>2477</v>
      </c>
      <c r="N816" s="1157">
        <v>433.50341214396445</v>
      </c>
      <c r="O816" s="1157">
        <v>359.21045950558306</v>
      </c>
      <c r="P816" s="1197">
        <v>290.95990255367388</v>
      </c>
      <c r="Q816" s="1208"/>
      <c r="R816" s="1246"/>
      <c r="S816" s="1562"/>
      <c r="T816" s="1068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5" t="s">
        <v>2477</v>
      </c>
      <c r="N817" s="1157">
        <v>215.81023796183615</v>
      </c>
      <c r="O817" s="1157">
        <v>155.10976304267191</v>
      </c>
      <c r="P817" s="1197">
        <v>104.41023818245553</v>
      </c>
      <c r="Q817" s="1208">
        <f>32+38</f>
        <v>70</v>
      </c>
      <c r="R817" s="1246">
        <v>44455</v>
      </c>
      <c r="S817" s="1562" t="s">
        <v>3027</v>
      </c>
      <c r="T817" s="1068"/>
      <c r="V817" s="1552">
        <f>C817-B817</f>
        <v>20</v>
      </c>
      <c r="W817" s="1552"/>
      <c r="X817" s="1552"/>
      <c r="Y817" s="1552"/>
      <c r="Z817" s="1552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5" t="s">
        <v>2477</v>
      </c>
      <c r="N818" s="1157">
        <v>382.32179995501735</v>
      </c>
      <c r="O818" s="1157">
        <v>328.22402572863888</v>
      </c>
      <c r="P818" s="1197">
        <v>277.90658303538822</v>
      </c>
      <c r="Q818" s="1208"/>
      <c r="R818" s="1246"/>
      <c r="S818" s="1562"/>
      <c r="T818" s="1068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5" t="s">
        <v>2477</v>
      </c>
      <c r="N819" s="1157">
        <v>549.23895422534258</v>
      </c>
      <c r="O819" s="1157">
        <v>489.68462865434327</v>
      </c>
      <c r="P819" s="1197">
        <v>432.87791119789745</v>
      </c>
      <c r="Q819" s="1262">
        <f>33+15</f>
        <v>48</v>
      </c>
      <c r="R819" s="1246">
        <v>44453</v>
      </c>
      <c r="S819" s="1562" t="s">
        <v>3027</v>
      </c>
      <c r="T819" s="1068"/>
      <c r="V819" s="1552">
        <f t="shared" ref="V819:V824" si="33">C819-B819</f>
        <v>20</v>
      </c>
      <c r="W819" s="1552"/>
      <c r="X819" s="1552"/>
      <c r="Y819" s="1552"/>
      <c r="Z819" s="1552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1" t="s">
        <v>2478</v>
      </c>
      <c r="N820" s="1157">
        <v>1419.8779604685674</v>
      </c>
      <c r="O820" s="1157">
        <v>1313.1575010983418</v>
      </c>
      <c r="P820" s="1197">
        <v>1209.8906092371369</v>
      </c>
      <c r="Q820" s="1208">
        <v>15</v>
      </c>
      <c r="R820" s="1246">
        <v>44454</v>
      </c>
      <c r="S820" s="1562" t="s">
        <v>3027</v>
      </c>
      <c r="T820" s="1068"/>
      <c r="V820" s="1552">
        <f t="shared" si="33"/>
        <v>20</v>
      </c>
      <c r="W820" s="1552"/>
      <c r="X820" s="1552"/>
      <c r="Y820" s="1552"/>
      <c r="Z820" s="1552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1" t="s">
        <v>2478</v>
      </c>
      <c r="N821" s="1157">
        <v>1347.9765289624411</v>
      </c>
      <c r="O821" s="1157">
        <v>1206.9167373303326</v>
      </c>
      <c r="P821" s="1197">
        <v>1072.4801820393479</v>
      </c>
      <c r="Q821" s="1208">
        <v>18</v>
      </c>
      <c r="R821" s="1246">
        <v>44447</v>
      </c>
      <c r="S821" s="1562" t="s">
        <v>3027</v>
      </c>
      <c r="T821" s="1068"/>
      <c r="V821" s="1552">
        <f t="shared" si="33"/>
        <v>20</v>
      </c>
      <c r="W821" s="1552"/>
      <c r="X821" s="1552"/>
      <c r="Y821" s="1552"/>
      <c r="Z821" s="1552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1" t="s">
        <v>2478</v>
      </c>
      <c r="N822" s="1157">
        <v>994.293033497588</v>
      </c>
      <c r="O822" s="1157">
        <v>887.44739994895519</v>
      </c>
      <c r="P822" s="1197">
        <v>785.77637929950515</v>
      </c>
      <c r="Q822" s="1334">
        <v>70</v>
      </c>
      <c r="R822" s="1336">
        <v>44436</v>
      </c>
      <c r="S822" s="1336" t="s">
        <v>1328</v>
      </c>
      <c r="T822" s="1068"/>
      <c r="V822" s="1552">
        <f t="shared" si="33"/>
        <v>20</v>
      </c>
      <c r="W822" s="1552"/>
      <c r="X822" s="1552"/>
      <c r="Y822" s="1552"/>
      <c r="Z822" s="1552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1" t="s">
        <v>2478</v>
      </c>
      <c r="N823" s="1157">
        <v>933.96699879944936</v>
      </c>
      <c r="O823" s="1157">
        <v>851.52704591727979</v>
      </c>
      <c r="P823" s="1197">
        <v>772.3190964502777</v>
      </c>
      <c r="Q823" s="1334">
        <v>16</v>
      </c>
      <c r="R823" s="1336">
        <v>44419</v>
      </c>
      <c r="S823" s="1336" t="s">
        <v>1328</v>
      </c>
      <c r="T823" s="1068"/>
      <c r="V823" s="1552">
        <f t="shared" si="33"/>
        <v>20</v>
      </c>
      <c r="W823" s="1552"/>
      <c r="X823" s="1552"/>
      <c r="Y823" s="1552"/>
      <c r="Z823" s="1552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7" t="s">
        <v>2475</v>
      </c>
      <c r="N824" s="1157">
        <v>1219.1083381566584</v>
      </c>
      <c r="O824" s="1157">
        <v>1128.0073381757527</v>
      </c>
      <c r="P824" s="1197">
        <v>1039.9586439594166</v>
      </c>
      <c r="Q824" s="1334">
        <v>15.8</v>
      </c>
      <c r="R824" s="1336">
        <v>44413</v>
      </c>
      <c r="S824" s="1336" t="s">
        <v>1328</v>
      </c>
      <c r="T824" s="1068"/>
      <c r="V824" s="1552">
        <f t="shared" si="33"/>
        <v>20</v>
      </c>
      <c r="W824" s="1552"/>
      <c r="X824" s="1552"/>
      <c r="Y824" s="1552"/>
      <c r="Z824" s="1552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7" t="s">
        <v>2475</v>
      </c>
      <c r="N825" s="1157">
        <v>1500.9487371365344</v>
      </c>
      <c r="O825" s="1157">
        <v>1409.9054906647752</v>
      </c>
      <c r="P825" s="1197">
        <v>1321.2698539237308</v>
      </c>
      <c r="Q825" s="1208"/>
      <c r="R825" s="1246"/>
      <c r="S825" s="1562"/>
      <c r="T825" s="1068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7" t="s">
        <v>2475</v>
      </c>
      <c r="N826" s="1157">
        <v>1748.298464119797</v>
      </c>
      <c r="O826" s="1157">
        <v>1625.7655565400285</v>
      </c>
      <c r="P826" s="1197">
        <v>1507.1054943499287</v>
      </c>
      <c r="Q826" s="1208"/>
      <c r="R826" s="1246"/>
      <c r="S826" s="1562"/>
      <c r="T826" s="1068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7" t="s">
        <v>2475</v>
      </c>
      <c r="N827" s="1157">
        <v>1601.6644493536255</v>
      </c>
      <c r="O827" s="1157">
        <v>1410.0166083799529</v>
      </c>
      <c r="P827" s="1197">
        <v>1228.9552370935442</v>
      </c>
      <c r="Q827" s="1208"/>
      <c r="R827" s="1246"/>
      <c r="S827" s="1562"/>
      <c r="T827" s="1068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7" t="s">
        <v>2475</v>
      </c>
      <c r="N828" s="1157">
        <v>1160.5524247920375</v>
      </c>
      <c r="O828" s="1157">
        <v>1048.2648205856642</v>
      </c>
      <c r="P828" s="1197">
        <v>940.61472105353619</v>
      </c>
      <c r="Q828" s="1334">
        <f>16.5+33+13</f>
        <v>62.5</v>
      </c>
      <c r="R828" s="1336">
        <v>44384</v>
      </c>
      <c r="S828" s="1336" t="s">
        <v>1328</v>
      </c>
      <c r="T828" s="1068"/>
      <c r="V828" s="1552">
        <f t="shared" ref="V828:V830" si="35">C828-B828</f>
        <v>20</v>
      </c>
      <c r="W828" s="1552"/>
      <c r="X828" s="1552"/>
      <c r="Y828" s="1552"/>
      <c r="Z828" s="1552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7" t="s">
        <v>2475</v>
      </c>
      <c r="N829" s="1157">
        <v>921.67836376295747</v>
      </c>
      <c r="O829" s="1157">
        <v>830.55895867261313</v>
      </c>
      <c r="P829" s="1197">
        <v>743.55907029291529</v>
      </c>
      <c r="Q829" s="1208">
        <f>54+35+19.9</f>
        <v>108.9</v>
      </c>
      <c r="R829" s="1246">
        <v>44461</v>
      </c>
      <c r="S829" s="1562" t="s">
        <v>3027</v>
      </c>
      <c r="T829" s="1068"/>
      <c r="V829" s="1552">
        <f t="shared" si="35"/>
        <v>20</v>
      </c>
      <c r="W829" s="1552"/>
      <c r="X829" s="1552"/>
      <c r="Y829" s="1552"/>
      <c r="Z829" s="1552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7" t="s">
        <v>2475</v>
      </c>
      <c r="N830" s="1157">
        <v>945.5028941559226</v>
      </c>
      <c r="O830" s="1157">
        <v>865.15254637008593</v>
      </c>
      <c r="P830" s="1197">
        <v>788.02664124156445</v>
      </c>
      <c r="Q830" s="1208">
        <v>28.8</v>
      </c>
      <c r="R830" s="1246">
        <v>44467</v>
      </c>
      <c r="S830" s="1562" t="s">
        <v>3027</v>
      </c>
      <c r="T830" s="1068"/>
      <c r="V830" s="1552">
        <f t="shared" si="35"/>
        <v>20</v>
      </c>
      <c r="W830" s="1552"/>
      <c r="X830" s="1552"/>
      <c r="Y830" s="1552"/>
      <c r="Z830" s="1552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7" t="s">
        <v>2475</v>
      </c>
      <c r="N831" s="1157">
        <v>1189.7114694975894</v>
      </c>
      <c r="O831" s="1157">
        <v>1103.5427774583075</v>
      </c>
      <c r="P831" s="1197">
        <v>1020.2404398233385</v>
      </c>
      <c r="Q831" s="1208"/>
      <c r="R831" s="1246"/>
      <c r="S831" s="1562"/>
      <c r="T831" s="1068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7" t="s">
        <v>2475</v>
      </c>
      <c r="N832" s="1157">
        <v>1536.7662424296627</v>
      </c>
      <c r="O832" s="1157">
        <v>1442.3212326879639</v>
      </c>
      <c r="P832" s="1197">
        <v>1350.37590361191</v>
      </c>
      <c r="Q832" s="1208"/>
      <c r="R832" s="1246"/>
      <c r="S832" s="1562"/>
      <c r="T832" s="1068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7" t="s">
        <v>2475</v>
      </c>
      <c r="N833" s="1157">
        <v>1783.7974947460527</v>
      </c>
      <c r="O833" s="1157">
        <v>1673.6038992289873</v>
      </c>
      <c r="P833" s="1197">
        <v>1566.473016583504</v>
      </c>
      <c r="Q833" s="1208"/>
      <c r="R833" s="1246"/>
      <c r="S833" s="1562"/>
      <c r="T833" s="1068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7" t="s">
        <v>2475</v>
      </c>
      <c r="N834" s="1157">
        <v>1938.6941520922494</v>
      </c>
      <c r="O834" s="1157">
        <v>1828.6934193823852</v>
      </c>
      <c r="P834" s="1197">
        <v>1721.4704813421222</v>
      </c>
      <c r="Q834" s="1208"/>
      <c r="R834" s="1246"/>
      <c r="S834" s="1562"/>
      <c r="T834" s="1068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7" t="s">
        <v>2475</v>
      </c>
      <c r="N835" s="1157">
        <v>2098.571411750514</v>
      </c>
      <c r="O835" s="1157">
        <v>1981.7834730111178</v>
      </c>
      <c r="P835" s="1197">
        <v>1867.9236496278286</v>
      </c>
      <c r="Q835" s="1208"/>
      <c r="R835" s="1246"/>
      <c r="S835" s="1562"/>
      <c r="T835" s="1068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7" t="s">
        <v>2475</v>
      </c>
      <c r="N836" s="1157">
        <v>2170.5609839820177</v>
      </c>
      <c r="O836" s="1157">
        <v>2033.1300374424295</v>
      </c>
      <c r="P836" s="1197">
        <v>1899.7446360246829</v>
      </c>
      <c r="Q836" s="1208"/>
      <c r="R836" s="1246"/>
      <c r="S836" s="1562"/>
      <c r="T836" s="1068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7" t="s">
        <v>2475</v>
      </c>
      <c r="N837" s="1157">
        <v>1947.7397748246574</v>
      </c>
      <c r="O837" s="1157">
        <v>1803.1982284206126</v>
      </c>
      <c r="P837" s="1197">
        <v>1663.4299529960367</v>
      </c>
      <c r="Q837" s="1208"/>
      <c r="R837" s="1246"/>
      <c r="S837" s="1562"/>
      <c r="T837" s="1068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5" t="s">
        <v>2477</v>
      </c>
      <c r="N838" s="1157">
        <v>1702.5952450365294</v>
      </c>
      <c r="O838" s="1157">
        <v>1560.5627715531439</v>
      </c>
      <c r="P838" s="1197">
        <v>1423.7965766724094</v>
      </c>
      <c r="Q838" s="1208"/>
      <c r="R838" s="1246"/>
      <c r="S838" s="1562"/>
      <c r="T838" s="1068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5" t="s">
        <v>2477</v>
      </c>
      <c r="N839" s="1157">
        <v>1595.5341566665463</v>
      </c>
      <c r="O839" s="1157">
        <v>1455.6756617591643</v>
      </c>
      <c r="P839" s="1197">
        <v>1321.8981667434466</v>
      </c>
      <c r="Q839" s="1208"/>
      <c r="R839" s="1246"/>
      <c r="S839" s="1562"/>
      <c r="T839" s="1068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5" t="s">
        <v>2477</v>
      </c>
      <c r="N840" s="1157">
        <v>1626.1211380786592</v>
      </c>
      <c r="O840" s="1157">
        <v>1481.4409145983857</v>
      </c>
      <c r="P840" s="1197">
        <v>1343.7550110976701</v>
      </c>
      <c r="Q840" s="1208"/>
      <c r="R840" s="1246"/>
      <c r="S840" s="1562"/>
      <c r="T840" s="1068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5" t="s">
        <v>2477</v>
      </c>
      <c r="N841" s="1157">
        <v>1714.3050124981091</v>
      </c>
      <c r="O841" s="1157">
        <v>1563.7924750645868</v>
      </c>
      <c r="P841" s="1197">
        <v>1419.8971399236771</v>
      </c>
      <c r="Q841" s="1208"/>
      <c r="R841" s="1246"/>
      <c r="S841" s="1562"/>
      <c r="T841" s="1068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5" t="s">
        <v>2477</v>
      </c>
      <c r="N842" s="1157">
        <v>1815.0738525353661</v>
      </c>
      <c r="O842" s="1157">
        <v>1661.1209626204177</v>
      </c>
      <c r="P842" s="1197">
        <v>1513.7863127288704</v>
      </c>
      <c r="Q842" s="1334">
        <v>62</v>
      </c>
      <c r="R842" s="1336">
        <v>44435</v>
      </c>
      <c r="S842" s="1336" t="s">
        <v>1328</v>
      </c>
      <c r="T842" s="1068"/>
      <c r="V842" s="1552">
        <f t="shared" ref="V842:V848" si="36">C842-B842</f>
        <v>20</v>
      </c>
      <c r="W842" s="1552"/>
      <c r="X842" s="1552"/>
      <c r="Y842" s="1552"/>
      <c r="Z842" s="1552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5" t="s">
        <v>2477</v>
      </c>
      <c r="N843" s="1157">
        <v>1806.3331041818813</v>
      </c>
      <c r="O843" s="1157">
        <v>1642.0792915205475</v>
      </c>
      <c r="P843" s="1197">
        <v>1486.3143001411868</v>
      </c>
      <c r="Q843" s="1334">
        <f>40+18</f>
        <v>58</v>
      </c>
      <c r="R843" s="1336">
        <v>44425</v>
      </c>
      <c r="S843" s="1336" t="s">
        <v>1328</v>
      </c>
      <c r="T843" s="1068"/>
      <c r="V843" s="1552">
        <f t="shared" si="36"/>
        <v>20</v>
      </c>
      <c r="W843" s="1552"/>
      <c r="X843" s="1552"/>
      <c r="Y843" s="1552"/>
      <c r="Z843" s="1552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5" t="s">
        <v>2477</v>
      </c>
      <c r="N844" s="1157">
        <v>1635.1422760559799</v>
      </c>
      <c r="O844" s="1157">
        <v>1462.4521183862041</v>
      </c>
      <c r="P844" s="1197">
        <v>1299.9952667168172</v>
      </c>
      <c r="Q844" s="1334">
        <v>22</v>
      </c>
      <c r="R844" s="1336">
        <v>44419</v>
      </c>
      <c r="S844" s="1336" t="s">
        <v>1328</v>
      </c>
      <c r="T844" s="1068"/>
      <c r="V844" s="1552">
        <f t="shared" si="36"/>
        <v>20</v>
      </c>
      <c r="W844" s="1552"/>
      <c r="X844" s="1552"/>
      <c r="Y844" s="1552"/>
      <c r="Z844" s="1552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5" t="s">
        <v>2477</v>
      </c>
      <c r="N845" s="1157">
        <v>1719.7940035694967</v>
      </c>
      <c r="O845" s="1157">
        <v>1518.4577375512019</v>
      </c>
      <c r="P845" s="1197">
        <v>1328.2960656332496</v>
      </c>
      <c r="Q845" s="1334">
        <v>43</v>
      </c>
      <c r="R845" s="1336">
        <v>44428</v>
      </c>
      <c r="S845" s="1336" t="s">
        <v>1328</v>
      </c>
      <c r="T845" s="1068"/>
      <c r="V845" s="1552">
        <f t="shared" si="36"/>
        <v>20</v>
      </c>
      <c r="W845" s="1552"/>
      <c r="X845" s="1552"/>
      <c r="Y845" s="1552"/>
      <c r="Z845" s="1552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5" t="s">
        <v>2477</v>
      </c>
      <c r="N846" s="1157">
        <v>1822.7430013466185</v>
      </c>
      <c r="O846" s="1157">
        <v>1641.5238234534663</v>
      </c>
      <c r="P846" s="1197">
        <v>1469.9621241741067</v>
      </c>
      <c r="Q846" s="1334">
        <v>25</v>
      </c>
      <c r="R846" s="1336">
        <v>44431</v>
      </c>
      <c r="S846" s="1336" t="s">
        <v>1328</v>
      </c>
      <c r="T846" s="1068"/>
      <c r="V846" s="1552">
        <f t="shared" si="36"/>
        <v>20</v>
      </c>
      <c r="W846" s="1552"/>
      <c r="X846" s="1552"/>
      <c r="Y846" s="1552"/>
      <c r="Z846" s="1552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5" t="s">
        <v>2477</v>
      </c>
      <c r="N847" s="1157">
        <v>1644.1364974538928</v>
      </c>
      <c r="O847" s="1157">
        <v>1511.8239583990085</v>
      </c>
      <c r="P847" s="1197">
        <v>1385.0349458246974</v>
      </c>
      <c r="Q847" s="1334">
        <v>65</v>
      </c>
      <c r="R847" s="1336">
        <v>44433</v>
      </c>
      <c r="S847" s="1336" t="s">
        <v>1328</v>
      </c>
      <c r="T847" s="1068"/>
      <c r="V847" s="1552">
        <f t="shared" si="36"/>
        <v>20</v>
      </c>
      <c r="W847" s="1552"/>
      <c r="X847" s="1552"/>
      <c r="Y847" s="1552"/>
      <c r="Z847" s="1552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5" t="s">
        <v>2477</v>
      </c>
      <c r="N848" s="1157">
        <v>663.66603509457013</v>
      </c>
      <c r="O848" s="1157">
        <v>571.81215855985261</v>
      </c>
      <c r="P848" s="1197">
        <v>487.15913151771065</v>
      </c>
      <c r="Q848" s="1208">
        <v>29</v>
      </c>
      <c r="R848" s="1246">
        <v>44440</v>
      </c>
      <c r="S848" s="1562" t="s">
        <v>3027</v>
      </c>
      <c r="T848" s="1068"/>
      <c r="V848" s="1552">
        <f t="shared" si="36"/>
        <v>20</v>
      </c>
      <c r="W848" s="1552"/>
      <c r="X848" s="1552"/>
      <c r="Y848" s="1552"/>
      <c r="Z848" s="1552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5" t="s">
        <v>2477</v>
      </c>
      <c r="N849" s="1157">
        <v>303.66980488934217</v>
      </c>
      <c r="O849" s="1157">
        <v>222.63951851852897</v>
      </c>
      <c r="P849" s="1197">
        <v>154.15942622250566</v>
      </c>
      <c r="Q849" s="1208"/>
      <c r="R849" s="1246"/>
      <c r="S849" s="1562"/>
      <c r="T849" s="1068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5" t="s">
        <v>2477</v>
      </c>
      <c r="N850" s="1157">
        <v>65.620833951381726</v>
      </c>
      <c r="O850" s="1157">
        <v>22.82453308178577</v>
      </c>
      <c r="P850" s="1197">
        <v>2.1150957647254898</v>
      </c>
      <c r="Q850" s="1208"/>
      <c r="R850" s="1246"/>
      <c r="S850" s="1562"/>
      <c r="T850" s="1068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5" t="s">
        <v>2477</v>
      </c>
      <c r="N851" s="1157">
        <v>31.21781888680048</v>
      </c>
      <c r="O851" s="1157">
        <v>7.2563661944567901</v>
      </c>
      <c r="P851" s="1197">
        <v>4.381542775085331E-11</v>
      </c>
      <c r="Q851" s="1208"/>
      <c r="R851" s="1246"/>
      <c r="S851" s="1562"/>
      <c r="T851" s="1068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5" t="s">
        <v>2477</v>
      </c>
      <c r="N852" s="1157">
        <v>3.6616618218430048</v>
      </c>
      <c r="O852" s="1157">
        <v>-5.0577117197392447E-11</v>
      </c>
      <c r="P852" s="1197">
        <v>-5.0577117197392447E-11</v>
      </c>
      <c r="Q852" s="1208"/>
      <c r="R852" s="1246"/>
      <c r="S852" s="1562"/>
      <c r="T852" s="1068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5" t="s">
        <v>2477</v>
      </c>
      <c r="N853" s="1157">
        <v>16.029758349814919</v>
      </c>
      <c r="O853" s="1157">
        <v>2.2488510020433288</v>
      </c>
      <c r="P853" s="1197">
        <v>-3.2476764568004144E-11</v>
      </c>
      <c r="Q853" s="1208"/>
      <c r="R853" s="1246"/>
      <c r="S853" s="1562"/>
      <c r="T853" s="1068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5" t="s">
        <v>2477</v>
      </c>
      <c r="N854" s="1157">
        <v>19.126770950070149</v>
      </c>
      <c r="O854" s="1157">
        <v>3.2398621955284428</v>
      </c>
      <c r="P854" s="1197">
        <v>0</v>
      </c>
      <c r="Q854" s="1208"/>
      <c r="R854" s="1246"/>
      <c r="S854" s="1562"/>
      <c r="T854" s="1068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5" t="s">
        <v>2477</v>
      </c>
      <c r="N855" s="1157">
        <v>52.993637917095541</v>
      </c>
      <c r="O855" s="1157">
        <v>25.103694110277669</v>
      </c>
      <c r="P855" s="1197">
        <v>7.5133245951331808</v>
      </c>
      <c r="Q855" s="1208"/>
      <c r="R855" s="1246"/>
      <c r="S855" s="1562"/>
      <c r="T855" s="1068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5" t="s">
        <v>2477</v>
      </c>
      <c r="N856" s="1157">
        <v>72.43758855910076</v>
      </c>
      <c r="O856" s="1157">
        <v>40.752283292803924</v>
      </c>
      <c r="P856" s="1197">
        <v>18.117584060882344</v>
      </c>
      <c r="Q856" s="1208"/>
      <c r="R856" s="1246"/>
      <c r="S856" s="1562"/>
      <c r="T856" s="1068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5" t="s">
        <v>2477</v>
      </c>
      <c r="N857" s="1157">
        <v>69.033070984252362</v>
      </c>
      <c r="O857" s="1157">
        <v>34.155910084407751</v>
      </c>
      <c r="P857" s="1197">
        <v>11.424381762117816</v>
      </c>
      <c r="Q857" s="1208"/>
      <c r="R857" s="1246"/>
      <c r="S857" s="1562"/>
      <c r="T857" s="1068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5" t="s">
        <v>2477</v>
      </c>
      <c r="N858" s="1157">
        <v>42.184076127585868</v>
      </c>
      <c r="O858" s="1157">
        <v>15.093438053553324</v>
      </c>
      <c r="P858" s="1197">
        <v>1.6259511272086655</v>
      </c>
      <c r="Q858" s="1208"/>
      <c r="R858" s="1246"/>
      <c r="S858" s="1562"/>
      <c r="T858" s="1068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5" t="s">
        <v>2477</v>
      </c>
      <c r="N859" s="1157">
        <v>47.738933845854802</v>
      </c>
      <c r="O859" s="1157">
        <v>22.442306671088954</v>
      </c>
      <c r="P859" s="1197">
        <v>6.5808956220927097</v>
      </c>
      <c r="Q859" s="1208"/>
      <c r="R859" s="1246"/>
      <c r="S859" s="1562"/>
      <c r="T859" s="1068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5" t="s">
        <v>2477</v>
      </c>
      <c r="N860" s="1157">
        <v>42.870248990545853</v>
      </c>
      <c r="O860" s="1157">
        <v>20.109525234487581</v>
      </c>
      <c r="P860" s="1197">
        <v>5.8621679464832948</v>
      </c>
      <c r="Q860" s="1208"/>
      <c r="R860" s="1246"/>
      <c r="S860" s="1562"/>
      <c r="T860" s="1068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5" t="s">
        <v>2477</v>
      </c>
      <c r="N861" s="1157">
        <v>126.04318954827653</v>
      </c>
      <c r="O861" s="1157">
        <v>89.306083974174584</v>
      </c>
      <c r="P861" s="1197">
        <v>58.882348132267126</v>
      </c>
      <c r="Q861" s="1208"/>
      <c r="R861" s="1246"/>
      <c r="S861" s="1562"/>
      <c r="T861" s="1068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5" t="s">
        <v>2477</v>
      </c>
      <c r="N862" s="1157">
        <v>143.65744199480505</v>
      </c>
      <c r="O862" s="1157">
        <v>100.27292492469833</v>
      </c>
      <c r="P862" s="1197">
        <v>64.666617187354788</v>
      </c>
      <c r="Q862" s="1208"/>
      <c r="R862" s="1246"/>
      <c r="S862" s="1562"/>
      <c r="T862" s="1068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5" t="s">
        <v>2477</v>
      </c>
      <c r="N863" s="1157">
        <v>196.0106852051577</v>
      </c>
      <c r="O863" s="1157">
        <v>147.41362184514719</v>
      </c>
      <c r="P863" s="1197">
        <v>105.72817519327863</v>
      </c>
      <c r="Q863" s="1208"/>
      <c r="R863" s="1246"/>
      <c r="S863" s="1562"/>
      <c r="T863" s="1068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5" t="s">
        <v>2477</v>
      </c>
      <c r="N864" s="1157">
        <v>196.96769968184353</v>
      </c>
      <c r="O864" s="1157">
        <v>152.6934312213132</v>
      </c>
      <c r="P864" s="1197">
        <v>114.05081660986832</v>
      </c>
      <c r="Q864" s="1208"/>
      <c r="R864" s="1246"/>
      <c r="S864" s="1562"/>
      <c r="T864" s="1068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5" t="s">
        <v>2477</v>
      </c>
      <c r="N865" s="1157">
        <v>222.4257517106401</v>
      </c>
      <c r="O865" s="1157">
        <v>174.26562110951161</v>
      </c>
      <c r="P865" s="1197">
        <v>132.57367855705937</v>
      </c>
      <c r="Q865" s="1208"/>
      <c r="R865" s="1246"/>
      <c r="S865" s="1562"/>
      <c r="T865" s="1068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5" t="s">
        <v>2477</v>
      </c>
      <c r="N866" s="1157">
        <v>549.42233494526545</v>
      </c>
      <c r="O866" s="1157">
        <v>482.61679369990344</v>
      </c>
      <c r="P866" s="1197">
        <v>419.93303122177912</v>
      </c>
      <c r="Q866" s="1208"/>
      <c r="R866" s="1246"/>
      <c r="S866" s="1562"/>
      <c r="T866" s="1068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5" t="s">
        <v>2477</v>
      </c>
      <c r="N867" s="1157">
        <v>403.47510638116432</v>
      </c>
      <c r="O867" s="1157">
        <v>312.35128288950864</v>
      </c>
      <c r="P867" s="1197">
        <v>232.31556524185399</v>
      </c>
      <c r="Q867" s="1208"/>
      <c r="R867" s="1246"/>
      <c r="S867" s="1562"/>
      <c r="T867" s="1068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5" t="s">
        <v>2477</v>
      </c>
      <c r="N868" s="1157">
        <v>584.40480492636163</v>
      </c>
      <c r="O868" s="1157">
        <v>490.19603267197806</v>
      </c>
      <c r="P868" s="1197">
        <v>404.19220778383686</v>
      </c>
      <c r="Q868" s="1208">
        <v>44.2</v>
      </c>
      <c r="R868" s="1246">
        <v>44464</v>
      </c>
      <c r="S868" s="1562" t="s">
        <v>3027</v>
      </c>
      <c r="T868" s="1068"/>
      <c r="V868" s="1552">
        <f t="shared" ref="V868:V869" si="37">C868-B868</f>
        <v>20</v>
      </c>
      <c r="W868" s="1552"/>
      <c r="X868" s="1552"/>
      <c r="Y868" s="1552"/>
      <c r="Z868" s="1552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5" t="s">
        <v>2477</v>
      </c>
      <c r="N869" s="1157">
        <v>224.08010616092969</v>
      </c>
      <c r="O869" s="1157">
        <v>146.20756831566314</v>
      </c>
      <c r="P869" s="1197">
        <v>84.059973984484628</v>
      </c>
      <c r="Q869" s="1208">
        <f>42.7+26.2</f>
        <v>68.900000000000006</v>
      </c>
      <c r="R869" s="1246">
        <v>44466</v>
      </c>
      <c r="S869" s="1562" t="s">
        <v>3027</v>
      </c>
      <c r="T869" s="1068"/>
      <c r="V869" s="1552">
        <f t="shared" si="37"/>
        <v>20</v>
      </c>
      <c r="W869" s="1552"/>
      <c r="X869" s="1552"/>
      <c r="Y869" s="1552"/>
      <c r="Z869" s="1552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5" t="s">
        <v>2477</v>
      </c>
      <c r="N870" s="1157">
        <v>0.27969294595624389</v>
      </c>
      <c r="O870" s="1157">
        <v>0</v>
      </c>
      <c r="P870" s="1197">
        <v>0</v>
      </c>
      <c r="Q870" s="1208"/>
      <c r="R870" s="1246"/>
      <c r="S870" s="1562"/>
      <c r="T870" s="1068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5" t="s">
        <v>2477</v>
      </c>
      <c r="N871" s="1157">
        <v>2.8102059757474001</v>
      </c>
      <c r="O871" s="1157">
        <v>3.6484690551367783E-11</v>
      </c>
      <c r="P871" s="1197">
        <v>3.6484690551367783E-11</v>
      </c>
      <c r="Q871" s="1208"/>
      <c r="R871" s="1246"/>
      <c r="S871" s="1562"/>
      <c r="T871" s="1068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5" t="s">
        <v>2477</v>
      </c>
      <c r="N872" s="1157">
        <v>300.53911680237377</v>
      </c>
      <c r="O872" s="1157">
        <v>249.35138337817085</v>
      </c>
      <c r="P872" s="1197">
        <v>202.76458304556635</v>
      </c>
      <c r="Q872" s="1208"/>
      <c r="R872" s="1246"/>
      <c r="S872" s="1562"/>
      <c r="T872" s="1068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5" t="s">
        <v>2477</v>
      </c>
      <c r="N873" s="1157">
        <v>722.55102103182662</v>
      </c>
      <c r="O873" s="1157">
        <v>631.75399184600917</v>
      </c>
      <c r="P873" s="1197">
        <v>547.16056005650103</v>
      </c>
      <c r="Q873" s="1208"/>
      <c r="R873" s="1246"/>
      <c r="S873" s="1562"/>
      <c r="T873" s="1068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5" t="s">
        <v>2477</v>
      </c>
      <c r="N874" s="1157">
        <v>364.39761981178845</v>
      </c>
      <c r="O874" s="1157">
        <v>257.58147367976915</v>
      </c>
      <c r="P874" s="1197">
        <v>169.20227020176247</v>
      </c>
      <c r="Q874" s="1208"/>
      <c r="R874" s="1246"/>
      <c r="S874" s="1562"/>
      <c r="T874" s="1068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5" t="s">
        <v>2477</v>
      </c>
      <c r="N875" s="1157">
        <v>362.53514608451138</v>
      </c>
      <c r="O875" s="1157">
        <v>276.02342775481651</v>
      </c>
      <c r="P875" s="1197">
        <v>200.81879312006546</v>
      </c>
      <c r="Q875" s="1208"/>
      <c r="R875" s="1246"/>
      <c r="S875" s="1562"/>
      <c r="T875" s="1068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5" t="s">
        <v>2477</v>
      </c>
      <c r="N876" s="1157">
        <v>321.36155026355704</v>
      </c>
      <c r="O876" s="1157">
        <v>251.44374918863619</v>
      </c>
      <c r="P876" s="1197">
        <v>190.37398175661218</v>
      </c>
      <c r="Q876" s="1208"/>
      <c r="R876" s="1246"/>
      <c r="S876" s="1562"/>
      <c r="T876" s="1068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5" t="s">
        <v>2477</v>
      </c>
      <c r="N877" s="1157">
        <v>297.0386311781669</v>
      </c>
      <c r="O877" s="1157">
        <v>229.06749356925269</v>
      </c>
      <c r="P877" s="1197">
        <v>170.11588303660727</v>
      </c>
      <c r="Q877" s="1208"/>
      <c r="R877" s="1246"/>
      <c r="S877" s="1562"/>
      <c r="T877" s="1068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5" t="s">
        <v>2477</v>
      </c>
      <c r="N878" s="1157">
        <v>302.70227217393733</v>
      </c>
      <c r="O878" s="1157">
        <v>235.80687215907531</v>
      </c>
      <c r="P878" s="1197">
        <v>176.60205033842536</v>
      </c>
      <c r="Q878" s="1208"/>
      <c r="R878" s="1246"/>
      <c r="S878" s="1562"/>
      <c r="T878" s="1068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5" t="s">
        <v>2477</v>
      </c>
      <c r="N879" s="1157">
        <v>79.350759511778151</v>
      </c>
      <c r="O879" s="1157">
        <v>36.430708147428</v>
      </c>
      <c r="P879" s="1197">
        <v>10.008788433367634</v>
      </c>
      <c r="Q879" s="1208"/>
      <c r="R879" s="1246"/>
      <c r="S879" s="1562"/>
      <c r="T879" s="1068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5" t="s">
        <v>2477</v>
      </c>
      <c r="N880" s="1157">
        <v>94.107177624450543</v>
      </c>
      <c r="O880" s="1157">
        <v>52.655778702127947</v>
      </c>
      <c r="P880" s="1197">
        <v>23.155102637388833</v>
      </c>
      <c r="Q880" s="1208"/>
      <c r="R880" s="1246"/>
      <c r="S880" s="1562"/>
      <c r="T880" s="1068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5" t="s">
        <v>2477</v>
      </c>
      <c r="N881" s="1157">
        <v>0.36007815381511232</v>
      </c>
      <c r="O881" s="1157">
        <v>-3.4976659611181933E-11</v>
      </c>
      <c r="P881" s="1197">
        <v>-3.4976659611181933E-11</v>
      </c>
      <c r="Q881" s="1208"/>
      <c r="R881" s="1246"/>
      <c r="S881" s="1562"/>
      <c r="T881" s="1068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5" t="s">
        <v>2477</v>
      </c>
      <c r="N882" s="1157">
        <v>2.586242190278156E-11</v>
      </c>
      <c r="O882" s="1157">
        <v>2.586242190278156E-11</v>
      </c>
      <c r="P882" s="1197">
        <v>2.586242190278156E-11</v>
      </c>
      <c r="Q882" s="1208"/>
      <c r="R882" s="1246"/>
      <c r="S882" s="1562"/>
      <c r="T882" s="1068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5" t="s">
        <v>2477</v>
      </c>
      <c r="N883" s="1157">
        <v>201.66234489630583</v>
      </c>
      <c r="O883" s="1157">
        <v>168.77658321290917</v>
      </c>
      <c r="P883" s="1197">
        <v>138.79246228787423</v>
      </c>
      <c r="Q883" s="1208"/>
      <c r="R883" s="1246"/>
      <c r="S883" s="1562"/>
      <c r="T883" s="1068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5" t="s">
        <v>2477</v>
      </c>
      <c r="N884" s="1157">
        <v>713.64215141917566</v>
      </c>
      <c r="O884" s="1157">
        <v>643.06350164324363</v>
      </c>
      <c r="P884" s="1197">
        <v>576.12668890617169</v>
      </c>
      <c r="Q884" s="1208"/>
      <c r="R884" s="1246"/>
      <c r="S884" s="1562"/>
      <c r="T884" s="1068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5" t="s">
        <v>2477</v>
      </c>
      <c r="N885" s="1157">
        <v>1070.1296951070419</v>
      </c>
      <c r="O885" s="1157">
        <v>954.10545808960921</v>
      </c>
      <c r="P885" s="1197">
        <v>844.61842266576014</v>
      </c>
      <c r="Q885" s="1208"/>
      <c r="R885" s="1246"/>
      <c r="S885" s="1562"/>
      <c r="T885" s="1068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5" t="s">
        <v>2477</v>
      </c>
      <c r="N886" s="1157">
        <v>412.9819844917032</v>
      </c>
      <c r="O886" s="1157">
        <v>304.65120883957758</v>
      </c>
      <c r="P886" s="1197">
        <v>212.76781346834528</v>
      </c>
      <c r="Q886" s="1208"/>
      <c r="R886" s="1246"/>
      <c r="S886" s="1562"/>
      <c r="T886" s="1068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5" t="s">
        <v>2477</v>
      </c>
      <c r="N887" s="1157">
        <v>496.50263895566144</v>
      </c>
      <c r="O887" s="1157">
        <v>409.27561604132683</v>
      </c>
      <c r="P887" s="1197">
        <v>332.07793638738042</v>
      </c>
      <c r="Q887" s="1208"/>
      <c r="R887" s="1246"/>
      <c r="S887" s="1562"/>
      <c r="T887" s="1068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5" t="s">
        <v>2477</v>
      </c>
      <c r="N888" s="1157">
        <v>440.66533953065323</v>
      </c>
      <c r="O888" s="1157">
        <v>356.90571280437484</v>
      </c>
      <c r="P888" s="1197">
        <v>282.13554586247682</v>
      </c>
      <c r="Q888" s="1208"/>
      <c r="R888" s="1246"/>
      <c r="S888" s="1562"/>
      <c r="T888" s="1068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5" t="s">
        <v>2477</v>
      </c>
      <c r="N889" s="1157">
        <v>1449.6999640447768</v>
      </c>
      <c r="O889" s="1157">
        <v>1275.8438965812431</v>
      </c>
      <c r="P889" s="1197">
        <v>1114.1979275919002</v>
      </c>
      <c r="Q889" s="1208"/>
      <c r="R889" s="1246"/>
      <c r="S889" s="1562"/>
      <c r="T889" s="1068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5" t="s">
        <v>2477</v>
      </c>
      <c r="N890" s="1157">
        <v>1433.9828638620106</v>
      </c>
      <c r="O890" s="1157">
        <v>1272.4802533009199</v>
      </c>
      <c r="P890" s="1197">
        <v>1125.6622261173231</v>
      </c>
      <c r="Q890" s="1210">
        <f>22.8+37.2</f>
        <v>60</v>
      </c>
      <c r="R890" s="1257">
        <v>44482</v>
      </c>
      <c r="S890" s="1562" t="s">
        <v>3027</v>
      </c>
      <c r="T890" s="1068"/>
      <c r="V890" s="1552">
        <f>C890-B890</f>
        <v>20</v>
      </c>
      <c r="W890" s="1552"/>
      <c r="X890" s="1552"/>
      <c r="Y890" s="1552"/>
      <c r="Z890" s="1552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5" t="s">
        <v>2477</v>
      </c>
      <c r="N891" s="1157">
        <v>1066.6902555112661</v>
      </c>
      <c r="O891" s="1157">
        <v>927.00257791259185</v>
      </c>
      <c r="P891" s="1197">
        <v>797.11412974867903</v>
      </c>
      <c r="Q891" s="1210"/>
      <c r="R891" s="1257"/>
      <c r="S891" s="1562"/>
      <c r="T891" s="1068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5" t="s">
        <v>2477</v>
      </c>
      <c r="N892" s="1157">
        <v>629.2420137736907</v>
      </c>
      <c r="O892" s="1157">
        <v>526.13282552874568</v>
      </c>
      <c r="P892" s="1197">
        <v>434.5679538191614</v>
      </c>
      <c r="Q892" s="1210">
        <v>45</v>
      </c>
      <c r="R892" s="1257">
        <v>44484</v>
      </c>
      <c r="S892" s="1562" t="s">
        <v>3027</v>
      </c>
      <c r="T892" s="1068"/>
      <c r="V892" s="1552">
        <f>C892-B892</f>
        <v>20</v>
      </c>
      <c r="W892" s="1552"/>
      <c r="X892" s="1552"/>
      <c r="Y892" s="1552"/>
      <c r="Z892" s="1552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5" t="s">
        <v>2477</v>
      </c>
      <c r="N893" s="1157">
        <v>0</v>
      </c>
      <c r="O893" s="1157">
        <v>0</v>
      </c>
      <c r="P893" s="1197">
        <v>0</v>
      </c>
      <c r="Q893" s="1210"/>
      <c r="R893" s="1257"/>
      <c r="S893" s="1562"/>
      <c r="T893" s="1068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5" t="s">
        <v>2477</v>
      </c>
      <c r="N894" s="1157">
        <v>6.3239588511668092</v>
      </c>
      <c r="O894" s="1157">
        <v>0</v>
      </c>
      <c r="P894" s="1197">
        <v>0</v>
      </c>
      <c r="Q894" s="1210"/>
      <c r="R894" s="1257"/>
      <c r="S894" s="1562"/>
      <c r="T894" s="1068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5" t="s">
        <v>2477</v>
      </c>
      <c r="N895" s="1157">
        <v>0</v>
      </c>
      <c r="O895" s="1157">
        <v>0</v>
      </c>
      <c r="P895" s="1197">
        <v>0</v>
      </c>
      <c r="Q895" s="1210"/>
      <c r="R895" s="1257"/>
      <c r="S895" s="1562"/>
      <c r="T895" s="1068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5" t="s">
        <v>2477</v>
      </c>
      <c r="N896" s="1157">
        <v>0</v>
      </c>
      <c r="O896" s="1157">
        <v>0</v>
      </c>
      <c r="P896" s="1197">
        <v>0</v>
      </c>
      <c r="Q896" s="1210"/>
      <c r="R896" s="1257"/>
      <c r="S896" s="1562"/>
      <c r="T896" s="1068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5" t="s">
        <v>2477</v>
      </c>
      <c r="N897" s="1157">
        <v>-6.8256534318670175E-11</v>
      </c>
      <c r="O897" s="1157">
        <v>-6.8256534318670175E-11</v>
      </c>
      <c r="P897" s="1197">
        <v>-6.8256534318670175E-11</v>
      </c>
      <c r="Q897" s="1210"/>
      <c r="R897" s="1257"/>
      <c r="S897" s="1562"/>
      <c r="T897" s="1068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5" t="s">
        <v>2477</v>
      </c>
      <c r="N898" s="1157">
        <v>9.7403040498080371E-12</v>
      </c>
      <c r="O898" s="1157">
        <v>9.7403040498080371E-12</v>
      </c>
      <c r="P898" s="1197">
        <v>9.7403040498080371E-12</v>
      </c>
      <c r="Q898" s="1208"/>
      <c r="R898" s="1246"/>
      <c r="S898" s="1562"/>
      <c r="T898" s="1068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5" t="s">
        <v>2477</v>
      </c>
      <c r="N899" s="1157">
        <v>-6.4352602758543353E-12</v>
      </c>
      <c r="O899" s="1157">
        <v>-6.4352602758543353E-12</v>
      </c>
      <c r="P899" s="1197">
        <v>-6.4352602758543353E-12</v>
      </c>
      <c r="Q899" s="1208"/>
      <c r="R899" s="1246"/>
      <c r="S899" s="1562"/>
      <c r="T899" s="1068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5" t="s">
        <v>2477</v>
      </c>
      <c r="N900" s="1157">
        <v>1.1636603035974717E-11</v>
      </c>
      <c r="O900" s="1157">
        <v>1.1636603035974717E-11</v>
      </c>
      <c r="P900" s="1197">
        <v>1.1636603035974717E-11</v>
      </c>
      <c r="Q900" s="1208"/>
      <c r="R900" s="1246"/>
      <c r="S900" s="1562"/>
      <c r="T900" s="1068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5" t="s">
        <v>2477</v>
      </c>
      <c r="N901" s="1157">
        <v>-2.9944828731445589E-11</v>
      </c>
      <c r="O901" s="1157">
        <v>-2.9944828731445589E-11</v>
      </c>
      <c r="P901" s="1197">
        <v>-2.9944828731445589E-11</v>
      </c>
      <c r="Q901" s="1208"/>
      <c r="R901" s="1246"/>
      <c r="S901" s="1562"/>
      <c r="T901" s="1068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5" t="s">
        <v>2477</v>
      </c>
      <c r="N902" s="1157">
        <v>5.2737826105365739E-11</v>
      </c>
      <c r="O902" s="1157">
        <v>5.2737826105365739E-11</v>
      </c>
      <c r="P902" s="1197">
        <v>5.2737826105365739E-11</v>
      </c>
      <c r="Q902" s="1208"/>
      <c r="R902" s="1246"/>
      <c r="S902" s="1562"/>
      <c r="T902" s="1068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5" t="s">
        <v>2477</v>
      </c>
      <c r="N903" s="1157">
        <v>0</v>
      </c>
      <c r="O903" s="1157">
        <v>0</v>
      </c>
      <c r="P903" s="1197">
        <v>0</v>
      </c>
      <c r="Q903" s="1208"/>
      <c r="R903" s="1246"/>
      <c r="S903" s="1562"/>
      <c r="T903" s="1068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5" t="s">
        <v>2477</v>
      </c>
      <c r="N904" s="1157">
        <v>0</v>
      </c>
      <c r="O904" s="1157">
        <v>0</v>
      </c>
      <c r="P904" s="1197">
        <v>0</v>
      </c>
      <c r="Q904" s="1208"/>
      <c r="R904" s="1246"/>
      <c r="S904" s="1562"/>
      <c r="T904" s="1068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5" t="s">
        <v>2477</v>
      </c>
      <c r="N905" s="1157">
        <v>3.8047690268213346E-3</v>
      </c>
      <c r="O905" s="1157">
        <v>1.9181391831589792E-11</v>
      </c>
      <c r="P905" s="1197">
        <v>1.9181391831589792E-11</v>
      </c>
      <c r="Q905" s="1208"/>
      <c r="R905" s="1246"/>
      <c r="S905" s="1562"/>
      <c r="T905" s="1068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5" t="s">
        <v>2477</v>
      </c>
      <c r="N906" s="1157">
        <v>-3.1631506679302434E-11</v>
      </c>
      <c r="O906" s="1157">
        <v>-3.1631506679302434E-11</v>
      </c>
      <c r="P906" s="1197">
        <v>-3.1631506679302434E-11</v>
      </c>
      <c r="Q906" s="1208"/>
      <c r="R906" s="1246"/>
      <c r="S906" s="1562"/>
      <c r="T906" s="1068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5" t="s">
        <v>2477</v>
      </c>
      <c r="N907" s="1157">
        <v>0</v>
      </c>
      <c r="O907" s="1157">
        <v>0</v>
      </c>
      <c r="P907" s="1197">
        <v>0</v>
      </c>
      <c r="Q907" s="1208"/>
      <c r="R907" s="1246"/>
      <c r="S907" s="1562"/>
      <c r="T907" s="1068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5" t="s">
        <v>2477</v>
      </c>
      <c r="N908" s="1157">
        <v>3.2471098672765889E-11</v>
      </c>
      <c r="O908" s="1157">
        <v>3.2471098672765889E-11</v>
      </c>
      <c r="P908" s="1197">
        <v>3.2471098672765889E-11</v>
      </c>
      <c r="Q908" s="1208"/>
      <c r="R908" s="1246"/>
      <c r="S908" s="1562"/>
      <c r="T908" s="1068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5" t="s">
        <v>2477</v>
      </c>
      <c r="N909" s="1157">
        <v>-3.0504867374543546E-11</v>
      </c>
      <c r="O909" s="1157">
        <v>-3.0504867374543546E-11</v>
      </c>
      <c r="P909" s="1197">
        <v>-3.0504867374543546E-11</v>
      </c>
      <c r="Q909" s="1208"/>
      <c r="R909" s="1246"/>
      <c r="S909" s="1562"/>
      <c r="T909" s="1068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5" t="s">
        <v>2477</v>
      </c>
      <c r="N910" s="1157">
        <v>3.3653690652206767E-11</v>
      </c>
      <c r="O910" s="1157">
        <v>3.3653690652206767E-11</v>
      </c>
      <c r="P910" s="1197">
        <v>3.3653690652206767E-11</v>
      </c>
      <c r="Q910" s="1208"/>
      <c r="R910" s="1246"/>
      <c r="S910" s="1562"/>
      <c r="T910" s="1068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5" t="s">
        <v>2477</v>
      </c>
      <c r="N911" s="1157">
        <v>0</v>
      </c>
      <c r="O911" s="1157">
        <v>0</v>
      </c>
      <c r="P911" s="1197">
        <v>0</v>
      </c>
      <c r="Q911" s="1208"/>
      <c r="R911" s="1246"/>
      <c r="S911" s="1562"/>
      <c r="T911" s="1068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5" t="s">
        <v>2477</v>
      </c>
      <c r="N912" s="1157">
        <v>30.660546673196762</v>
      </c>
      <c r="O912" s="1157">
        <v>0</v>
      </c>
      <c r="P912" s="1197">
        <v>0</v>
      </c>
      <c r="Q912" s="1208"/>
      <c r="R912" s="1246"/>
      <c r="S912" s="1562"/>
      <c r="T912" s="1068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5" t="s">
        <v>2477</v>
      </c>
      <c r="N913" s="1157">
        <v>204.51611385897709</v>
      </c>
      <c r="O913" s="1157">
        <v>49.728791124653384</v>
      </c>
      <c r="P913" s="1197">
        <v>0</v>
      </c>
      <c r="Q913" s="1208"/>
      <c r="R913" s="1246"/>
      <c r="S913" s="1562"/>
      <c r="T913" s="1068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5" t="s">
        <v>2477</v>
      </c>
      <c r="N914" s="1157">
        <v>4.7850383684248853E-11</v>
      </c>
      <c r="O914" s="1157">
        <v>4.7850383684248853E-11</v>
      </c>
      <c r="P914" s="1197">
        <v>4.7850383684248853E-11</v>
      </c>
      <c r="Q914" s="1208"/>
      <c r="R914" s="1246"/>
      <c r="S914" s="1562"/>
      <c r="T914" s="1068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5" t="s">
        <v>2477</v>
      </c>
      <c r="N915" s="1157">
        <v>0.46322568247584722</v>
      </c>
      <c r="O915" s="1157">
        <v>0</v>
      </c>
      <c r="P915" s="1197">
        <v>0</v>
      </c>
      <c r="Q915" s="1208"/>
      <c r="R915" s="1246"/>
      <c r="S915" s="1562"/>
      <c r="T915" s="1068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5" t="s">
        <v>2477</v>
      </c>
      <c r="N916" s="1157">
        <v>55.949510954373146</v>
      </c>
      <c r="O916" s="1157">
        <v>0.82963802491699967</v>
      </c>
      <c r="P916" s="1197">
        <v>3.0132980039054723E-11</v>
      </c>
      <c r="Q916" s="1208"/>
      <c r="R916" s="1246"/>
      <c r="S916" s="1562"/>
      <c r="T916" s="1068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5" t="s">
        <v>2477</v>
      </c>
      <c r="N917" s="1157">
        <v>77.74744109289459</v>
      </c>
      <c r="O917" s="1157">
        <v>3.597370460743277</v>
      </c>
      <c r="P917" s="1197">
        <v>-3.3435650956625072E-11</v>
      </c>
      <c r="Q917" s="1208"/>
      <c r="R917" s="1246"/>
      <c r="S917" s="1562"/>
      <c r="T917" s="1068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5" t="s">
        <v>2477</v>
      </c>
      <c r="N918" s="1157">
        <v>20.331623922294828</v>
      </c>
      <c r="O918" s="1157">
        <v>3.9915922954573685E-11</v>
      </c>
      <c r="P918" s="1197">
        <v>3.9915922954573685E-11</v>
      </c>
      <c r="Q918" s="1208"/>
      <c r="R918" s="1246"/>
      <c r="S918" s="1562"/>
      <c r="T918" s="1068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5" t="s">
        <v>2477</v>
      </c>
      <c r="N919" s="1157">
        <v>14.574498362909164</v>
      </c>
      <c r="O919" s="1157">
        <v>-3.473458179496556E-11</v>
      </c>
      <c r="P919" s="1197">
        <v>-3.473458179496556E-11</v>
      </c>
      <c r="Q919" s="1208"/>
      <c r="R919" s="1246"/>
      <c r="S919" s="1562"/>
      <c r="T919" s="1068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5" t="s">
        <v>2477</v>
      </c>
      <c r="N920" s="1157">
        <v>0</v>
      </c>
      <c r="O920" s="1157">
        <v>0</v>
      </c>
      <c r="P920" s="1197">
        <v>0</v>
      </c>
      <c r="Q920" s="1208"/>
      <c r="R920" s="1246"/>
      <c r="S920" s="1562"/>
      <c r="T920" s="1068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5" t="s">
        <v>2477</v>
      </c>
      <c r="N921" s="1157">
        <v>-3.5186526301993788E-11</v>
      </c>
      <c r="O921" s="1157">
        <v>-3.5186526301993788E-11</v>
      </c>
      <c r="P921" s="1197">
        <v>-3.5186526301993788E-11</v>
      </c>
      <c r="Q921" s="1208"/>
      <c r="R921" s="1246"/>
      <c r="S921" s="1562"/>
      <c r="T921" s="1068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5" t="s">
        <v>2477</v>
      </c>
      <c r="N922" s="1157">
        <v>0.49280722026777934</v>
      </c>
      <c r="O922" s="1157">
        <v>0</v>
      </c>
      <c r="P922" s="1197">
        <v>0</v>
      </c>
      <c r="Q922" s="1208"/>
      <c r="R922" s="1246"/>
      <c r="S922" s="1562"/>
      <c r="T922" s="1068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5" t="s">
        <v>2477</v>
      </c>
      <c r="N923" s="1157">
        <v>4.0309644737474654E-11</v>
      </c>
      <c r="O923" s="1157">
        <v>4.0309644737474654E-11</v>
      </c>
      <c r="P923" s="1197">
        <v>4.0309644737474654E-11</v>
      </c>
      <c r="Q923" s="1208"/>
      <c r="R923" s="1246"/>
      <c r="S923" s="1562"/>
      <c r="T923" s="1068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5" t="s">
        <v>2477</v>
      </c>
      <c r="N924" s="1157">
        <v>0</v>
      </c>
      <c r="O924" s="1157">
        <v>0</v>
      </c>
      <c r="P924" s="1197">
        <v>0</v>
      </c>
      <c r="Q924" s="1208"/>
      <c r="R924" s="1246"/>
      <c r="S924" s="1562"/>
      <c r="T924" s="1068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5" t="s">
        <v>2477</v>
      </c>
      <c r="N925" s="1157">
        <v>0</v>
      </c>
      <c r="O925" s="1157">
        <v>0</v>
      </c>
      <c r="P925" s="1197">
        <v>0</v>
      </c>
      <c r="Q925" s="1208"/>
      <c r="R925" s="1246"/>
      <c r="S925" s="1562"/>
      <c r="T925" s="1068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5" t="s">
        <v>2477</v>
      </c>
      <c r="N926" s="1157">
        <v>-2.1847679887911504E-11</v>
      </c>
      <c r="O926" s="1157">
        <v>-2.1847679887911504E-11</v>
      </c>
      <c r="P926" s="1197">
        <v>-2.1847679887911504E-11</v>
      </c>
      <c r="Q926" s="1208"/>
      <c r="R926" s="1246"/>
      <c r="S926" s="1562"/>
      <c r="T926" s="1068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5" t="s">
        <v>2477</v>
      </c>
      <c r="N927" s="1157">
        <v>2.5741822494008481E-11</v>
      </c>
      <c r="O927" s="1157">
        <v>2.5741822494008481E-11</v>
      </c>
      <c r="P927" s="1197">
        <v>2.5741822494008481E-11</v>
      </c>
      <c r="Q927" s="1208"/>
      <c r="R927" s="1246"/>
      <c r="S927" s="1562"/>
      <c r="T927" s="1068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5" t="s">
        <v>2477</v>
      </c>
      <c r="N928" s="1157">
        <v>4.0150442816995993</v>
      </c>
      <c r="O928" s="1157">
        <v>2.959893292254844E-11</v>
      </c>
      <c r="P928" s="1197">
        <v>2.959893292254844E-11</v>
      </c>
      <c r="Q928" s="1208"/>
      <c r="R928" s="1246"/>
      <c r="S928" s="1562"/>
      <c r="T928" s="1068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5" t="s">
        <v>2477</v>
      </c>
      <c r="N929" s="1157">
        <v>12.645970774289532</v>
      </c>
      <c r="O929" s="1157">
        <v>0</v>
      </c>
      <c r="P929" s="1197">
        <v>0</v>
      </c>
      <c r="Q929" s="1208"/>
      <c r="R929" s="1246"/>
      <c r="S929" s="1562"/>
      <c r="T929" s="1068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5" t="s">
        <v>2477</v>
      </c>
      <c r="N930" s="1157">
        <v>160.46928046248033</v>
      </c>
      <c r="O930" s="1157">
        <v>66.052860615425573</v>
      </c>
      <c r="P930" s="1197">
        <v>12.866104136650764</v>
      </c>
      <c r="Q930" s="1208"/>
      <c r="R930" s="1246"/>
      <c r="S930" s="1562"/>
      <c r="T930" s="1068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5" t="s">
        <v>2477</v>
      </c>
      <c r="N931" s="1157">
        <v>265.36324529041633</v>
      </c>
      <c r="O931" s="1157">
        <v>126.19565123105404</v>
      </c>
      <c r="P931" s="1197">
        <v>38.160194046873485</v>
      </c>
      <c r="Q931" s="1208"/>
      <c r="R931" s="1246"/>
      <c r="S931" s="1562"/>
      <c r="T931" s="1068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5" t="s">
        <v>2477</v>
      </c>
      <c r="N932" s="1157">
        <v>256.6042477853</v>
      </c>
      <c r="O932" s="1157">
        <v>105.31036249234056</v>
      </c>
      <c r="P932" s="1197">
        <v>20.297690669606368</v>
      </c>
      <c r="Q932" s="1208"/>
      <c r="R932" s="1246"/>
      <c r="S932" s="1562"/>
      <c r="T932" s="1068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5" t="s">
        <v>2477</v>
      </c>
      <c r="N933" s="1157">
        <v>22.709432677409239</v>
      </c>
      <c r="O933" s="1157">
        <v>5.1618054989314171E-11</v>
      </c>
      <c r="P933" s="1197">
        <v>5.1618054989314171E-11</v>
      </c>
      <c r="Q933" s="1208"/>
      <c r="R933" s="1246"/>
      <c r="S933" s="1562"/>
      <c r="T933" s="1068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5" t="s">
        <v>2477</v>
      </c>
      <c r="N934" s="1157">
        <v>201.49837839731572</v>
      </c>
      <c r="O934" s="1157">
        <v>80.664181600662147</v>
      </c>
      <c r="P934" s="1197">
        <v>14.195078330677797</v>
      </c>
      <c r="Q934" s="1208"/>
      <c r="R934" s="1246"/>
      <c r="S934" s="1562"/>
      <c r="T934" s="1068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5" t="s">
        <v>2477</v>
      </c>
      <c r="N935" s="1157">
        <v>188.52032133284632</v>
      </c>
      <c r="O935" s="1157">
        <v>67.816633758624363</v>
      </c>
      <c r="P935" s="1197">
        <v>7.5070564577548193</v>
      </c>
      <c r="Q935" s="1208"/>
      <c r="R935" s="1246"/>
      <c r="S935" s="1562"/>
      <c r="T935" s="1068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5" t="s">
        <v>2477</v>
      </c>
      <c r="N936" s="1157">
        <v>146.87239345506842</v>
      </c>
      <c r="O936" s="1157">
        <v>36.714838333671189</v>
      </c>
      <c r="P936" s="1197">
        <v>3.9940873606994445E-11</v>
      </c>
      <c r="Q936" s="1208"/>
      <c r="R936" s="1246"/>
      <c r="S936" s="1562"/>
      <c r="T936" s="1068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5" t="s">
        <v>2477</v>
      </c>
      <c r="N937" s="1157">
        <v>353.95211923825229</v>
      </c>
      <c r="O937" s="1157">
        <v>195.80812340747258</v>
      </c>
      <c r="P937" s="1197">
        <v>84.137983365753598</v>
      </c>
      <c r="Q937" s="1208"/>
      <c r="R937" s="1246"/>
      <c r="S937" s="1562"/>
      <c r="T937" s="1068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5" t="s">
        <v>2477</v>
      </c>
      <c r="N938" s="1157">
        <v>563.39937027092628</v>
      </c>
      <c r="O938" s="1157">
        <v>353.29278672644159</v>
      </c>
      <c r="P938" s="1197">
        <v>191.99243342495396</v>
      </c>
      <c r="Q938" s="1208"/>
      <c r="R938" s="1246"/>
      <c r="S938" s="1562"/>
      <c r="T938" s="1068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5" t="s">
        <v>2477</v>
      </c>
      <c r="N939" s="1157">
        <v>697.58453859947986</v>
      </c>
      <c r="O939" s="1157">
        <v>465.20448370649621</v>
      </c>
      <c r="P939" s="1197">
        <v>279.73810982707221</v>
      </c>
      <c r="Q939" s="1208"/>
      <c r="R939" s="1246"/>
      <c r="S939" s="1562"/>
      <c r="T939" s="1068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5" t="s">
        <v>2477</v>
      </c>
      <c r="N940" s="1157">
        <v>540.44093771998098</v>
      </c>
      <c r="O940" s="1157">
        <v>322.06368056783469</v>
      </c>
      <c r="P940" s="1197">
        <v>159.89298726278275</v>
      </c>
      <c r="Q940" s="1208"/>
      <c r="R940" s="1246"/>
      <c r="S940" s="1562"/>
      <c r="T940" s="1068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5" t="s">
        <v>2477</v>
      </c>
      <c r="N941" s="1157">
        <v>375.17272740312649</v>
      </c>
      <c r="O941" s="1157">
        <v>200.16912100591742</v>
      </c>
      <c r="P941" s="1197">
        <v>79.688675230142081</v>
      </c>
      <c r="Q941" s="1208"/>
      <c r="R941" s="1246"/>
      <c r="S941" s="1562"/>
      <c r="T941" s="1068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5" t="s">
        <v>2477</v>
      </c>
      <c r="N942" s="1157">
        <v>299.90827343939338</v>
      </c>
      <c r="O942" s="1157">
        <v>147.33048660409986</v>
      </c>
      <c r="P942" s="1197">
        <v>48.415073822668944</v>
      </c>
      <c r="Q942" s="1208"/>
      <c r="R942" s="1246"/>
      <c r="S942" s="1562"/>
      <c r="T942" s="1068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5" t="s">
        <v>2477</v>
      </c>
      <c r="N943" s="1157">
        <v>354.1416671943781</v>
      </c>
      <c r="O943" s="1157">
        <v>195.55707079991279</v>
      </c>
      <c r="P943" s="1197">
        <v>83.716867296023906</v>
      </c>
      <c r="Q943" s="1208"/>
      <c r="R943" s="1246"/>
      <c r="S943" s="1562"/>
      <c r="T943" s="1068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5" t="s">
        <v>2477</v>
      </c>
      <c r="N944" s="1157">
        <v>415.16315353132626</v>
      </c>
      <c r="O944" s="1157">
        <v>242.89324209034783</v>
      </c>
      <c r="P944" s="1197">
        <v>116.52149840469959</v>
      </c>
      <c r="Q944" s="1208"/>
      <c r="R944" s="1246"/>
      <c r="S944" s="1562"/>
      <c r="T944" s="1068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5" t="s">
        <v>2477</v>
      </c>
      <c r="N945" s="1157">
        <v>256.9954703851497</v>
      </c>
      <c r="O945" s="1157">
        <v>99.053280366854452</v>
      </c>
      <c r="P945" s="1197">
        <v>15.008066862818417</v>
      </c>
      <c r="Q945" s="1208"/>
      <c r="R945" s="1246"/>
      <c r="S945" s="1562"/>
      <c r="T945" s="1068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5" t="s">
        <v>2477</v>
      </c>
      <c r="N946" s="1157">
        <v>246.00703785457063</v>
      </c>
      <c r="O946" s="1157">
        <v>96.005317380408272</v>
      </c>
      <c r="P946" s="1197">
        <v>15.302563688291222</v>
      </c>
      <c r="Q946" s="1208"/>
      <c r="R946" s="1246"/>
      <c r="S946" s="1562"/>
      <c r="T946" s="1068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5" t="s">
        <v>2477</v>
      </c>
      <c r="N947" s="1157">
        <v>341.18749730110846</v>
      </c>
      <c r="O947" s="1157">
        <v>186.38890545097595</v>
      </c>
      <c r="P947" s="1197">
        <v>78.032542771079463</v>
      </c>
      <c r="Q947" s="1208"/>
      <c r="R947" s="1246"/>
      <c r="S947" s="1562"/>
      <c r="T947" s="1068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5" t="s">
        <v>2477</v>
      </c>
      <c r="N948" s="1157">
        <v>265.54184998331908</v>
      </c>
      <c r="O948" s="1157">
        <v>125.30117079270963</v>
      </c>
      <c r="P948" s="1197">
        <v>37.114245520173661</v>
      </c>
      <c r="Q948" s="1208"/>
      <c r="R948" s="1246"/>
      <c r="S948" s="1562"/>
      <c r="T948" s="1068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5" t="s">
        <v>2477</v>
      </c>
      <c r="N949" s="1157">
        <v>1578.3499769668763</v>
      </c>
      <c r="O949" s="1157">
        <v>1404.7705768367796</v>
      </c>
      <c r="P949" s="1197">
        <v>1243.8502392174385</v>
      </c>
      <c r="Q949" s="1208"/>
      <c r="R949" s="1246"/>
      <c r="S949" s="1562"/>
      <c r="T949" s="1068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5" t="s">
        <v>2477</v>
      </c>
      <c r="N950" s="1157">
        <v>1939.8868505992061</v>
      </c>
      <c r="O950" s="1157">
        <v>1777.9906673348935</v>
      </c>
      <c r="P950" s="1197">
        <v>1622.7492061195644</v>
      </c>
      <c r="Q950" s="1208"/>
      <c r="R950" s="1246"/>
      <c r="S950" s="1562"/>
      <c r="T950" s="1068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5" t="s">
        <v>2477</v>
      </c>
      <c r="N951" s="1157">
        <v>2211.6133873656549</v>
      </c>
      <c r="O951" s="1157">
        <v>2018.7858144393847</v>
      </c>
      <c r="P951" s="1197">
        <v>1833.9364043694077</v>
      </c>
      <c r="Q951" s="1208"/>
      <c r="R951" s="1246"/>
      <c r="S951" s="1562"/>
      <c r="T951" s="1068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5" t="s">
        <v>2477</v>
      </c>
      <c r="N952" s="1157">
        <v>2110.0130416041043</v>
      </c>
      <c r="O952" s="1157">
        <v>1890.5080910229517</v>
      </c>
      <c r="P952" s="1197">
        <v>1682.7406177304713</v>
      </c>
      <c r="Q952" s="1208"/>
      <c r="R952" s="1246"/>
      <c r="S952" s="1562"/>
      <c r="T952" s="1068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5" t="s">
        <v>2477</v>
      </c>
      <c r="N953" s="1157">
        <v>1791.2990443309013</v>
      </c>
      <c r="O953" s="1157">
        <v>1555.1339519704454</v>
      </c>
      <c r="P953" s="1197">
        <v>1335.2110708493208</v>
      </c>
      <c r="Q953" s="1208"/>
      <c r="R953" s="1246"/>
      <c r="S953" s="1562"/>
      <c r="T953" s="1068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5" t="s">
        <v>2477</v>
      </c>
      <c r="N954" s="1157">
        <v>1481.2882058990465</v>
      </c>
      <c r="O954" s="1157">
        <v>1280.6889062973173</v>
      </c>
      <c r="P954" s="1197">
        <v>1094.6121028240925</v>
      </c>
      <c r="Q954" s="1208"/>
      <c r="R954" s="1246"/>
      <c r="S954" s="1562"/>
      <c r="T954" s="1068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5" t="s">
        <v>2477</v>
      </c>
      <c r="N955" s="1157">
        <v>1118.7526985848785</v>
      </c>
      <c r="O955" s="1157">
        <v>941.56953867483492</v>
      </c>
      <c r="P955" s="1197">
        <v>783.27193140694749</v>
      </c>
      <c r="Q955" s="1208"/>
      <c r="R955" s="1246"/>
      <c r="S955" s="1562"/>
      <c r="T955" s="1068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5" t="s">
        <v>2477</v>
      </c>
      <c r="N956" s="1157">
        <v>920.01967208030533</v>
      </c>
      <c r="O956" s="1157">
        <v>784.4282801014773</v>
      </c>
      <c r="P956" s="1197">
        <v>659.90734337682704</v>
      </c>
      <c r="Q956" s="1208"/>
      <c r="R956" s="1246"/>
      <c r="S956" s="1562"/>
      <c r="T956" s="1068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5" t="s">
        <v>2477</v>
      </c>
      <c r="N957" s="1157">
        <v>1006.6661405682556</v>
      </c>
      <c r="O957" s="1157">
        <v>877.09757805343236</v>
      </c>
      <c r="P957" s="1197">
        <v>756.71995345872131</v>
      </c>
      <c r="Q957" s="1208"/>
      <c r="R957" s="1246"/>
      <c r="S957" s="1562"/>
      <c r="T957" s="1068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5" t="s">
        <v>2477</v>
      </c>
      <c r="N958" s="1157">
        <v>1323.4592736768041</v>
      </c>
      <c r="O958" s="1157">
        <v>1197.1177371511333</v>
      </c>
      <c r="P958" s="1197">
        <v>1075.924162981785</v>
      </c>
      <c r="Q958" s="1208"/>
      <c r="R958" s="1246"/>
      <c r="S958" s="1562"/>
      <c r="T958" s="1068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5" t="s">
        <v>2477</v>
      </c>
      <c r="N959" s="1157">
        <v>1611.3447397296829</v>
      </c>
      <c r="O959" s="1157">
        <v>1425.0389553874479</v>
      </c>
      <c r="P959" s="1197">
        <v>1247.6680242896991</v>
      </c>
      <c r="Q959" s="1208"/>
      <c r="R959" s="1246"/>
      <c r="S959" s="1562"/>
      <c r="T959" s="1068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5" t="s">
        <v>2477</v>
      </c>
      <c r="N960" s="1157">
        <v>1707.6210227185361</v>
      </c>
      <c r="O960" s="1157">
        <v>1541.5253751476901</v>
      </c>
      <c r="P960" s="1197">
        <v>1382.4179220613375</v>
      </c>
      <c r="Q960" s="1208"/>
      <c r="R960" s="1246"/>
      <c r="S960" s="1562"/>
      <c r="T960" s="1068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5" t="s">
        <v>2477</v>
      </c>
      <c r="N961" s="1157">
        <v>1850.7983053449768</v>
      </c>
      <c r="O961" s="1157">
        <v>1695.0255528757425</v>
      </c>
      <c r="P961" s="1197">
        <v>1544.5441948253497</v>
      </c>
      <c r="Q961" s="1208"/>
      <c r="R961" s="1246"/>
      <c r="S961" s="1562"/>
      <c r="T961" s="1068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5" t="s">
        <v>2477</v>
      </c>
      <c r="N962" s="1157">
        <v>2096.5207439965075</v>
      </c>
      <c r="O962" s="1157">
        <v>1915.4832539981289</v>
      </c>
      <c r="P962" s="1197">
        <v>1741.3330226055939</v>
      </c>
      <c r="Q962" s="1208"/>
      <c r="R962" s="1246"/>
      <c r="S962" s="1562"/>
      <c r="T962" s="1068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5" t="s">
        <v>2477</v>
      </c>
      <c r="N963" s="1157">
        <v>2292.3693833403054</v>
      </c>
      <c r="O963" s="1157">
        <v>2111.2055508345784</v>
      </c>
      <c r="P963" s="1197">
        <v>1935.4275513563784</v>
      </c>
      <c r="Q963" s="1208"/>
      <c r="R963" s="1246"/>
      <c r="S963" s="1562"/>
      <c r="T963" s="1068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5" t="s">
        <v>2477</v>
      </c>
      <c r="N964" s="1157">
        <v>2105.6931207314624</v>
      </c>
      <c r="O964" s="1157">
        <v>1848.6461537148587</v>
      </c>
      <c r="P964" s="1197">
        <v>1602.7688519473431</v>
      </c>
      <c r="Q964" s="1208"/>
      <c r="R964" s="1246"/>
      <c r="S964" s="1562"/>
      <c r="T964" s="1068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5" t="s">
        <v>2477</v>
      </c>
      <c r="N965" s="1157">
        <v>1588.8259935191631</v>
      </c>
      <c r="O965" s="1157">
        <v>1357.5332669717279</v>
      </c>
      <c r="P965" s="1197">
        <v>1138.8603441380965</v>
      </c>
      <c r="Q965" s="1208"/>
      <c r="R965" s="1246"/>
      <c r="S965" s="1562"/>
      <c r="T965" s="1068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5" t="s">
        <v>2477</v>
      </c>
      <c r="N966" s="1157">
        <v>1418.1172472051735</v>
      </c>
      <c r="O966" s="1157">
        <v>1265.3482855638069</v>
      </c>
      <c r="P966" s="1197">
        <v>1118.2586308300029</v>
      </c>
      <c r="Q966" s="1208"/>
      <c r="R966" s="1246"/>
      <c r="S966" s="1562"/>
      <c r="T966" s="1068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5" t="s">
        <v>2477</v>
      </c>
      <c r="N967" s="1157">
        <v>1489.7961632724309</v>
      </c>
      <c r="O967" s="1157">
        <v>1274.3815982606645</v>
      </c>
      <c r="P967" s="1197">
        <v>1071.4131383794274</v>
      </c>
      <c r="Q967" s="1208"/>
      <c r="R967" s="1246"/>
      <c r="S967" s="1562"/>
      <c r="T967" s="1068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5" t="s">
        <v>2477</v>
      </c>
      <c r="N968" s="1157">
        <v>1549.3070778065232</v>
      </c>
      <c r="O968" s="1157">
        <v>1390.9080362170921</v>
      </c>
      <c r="P968" s="1197">
        <v>1238.7931731941908</v>
      </c>
      <c r="Q968" s="1208"/>
      <c r="R968" s="1246"/>
      <c r="S968" s="1562"/>
      <c r="T968" s="1068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5" t="s">
        <v>2477</v>
      </c>
      <c r="N969" s="1157">
        <v>1716.5094294409566</v>
      </c>
      <c r="O969" s="1157">
        <v>1556.7534117424443</v>
      </c>
      <c r="P969" s="1197">
        <v>1404.1158310557416</v>
      </c>
      <c r="Q969" s="1208"/>
      <c r="R969" s="1246"/>
      <c r="S969" s="1562"/>
      <c r="T969" s="1068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5" t="s">
        <v>2477</v>
      </c>
      <c r="N970" s="1157">
        <v>1963.8769221954701</v>
      </c>
      <c r="O970" s="1157">
        <v>1802.7648584345995</v>
      </c>
      <c r="P970" s="1197">
        <v>1647.5479472522209</v>
      </c>
      <c r="Q970" s="1208"/>
      <c r="R970" s="1246"/>
      <c r="S970" s="1562"/>
      <c r="T970" s="1068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5" t="s">
        <v>2477</v>
      </c>
      <c r="N971" s="1157">
        <v>2161.3286345264346</v>
      </c>
      <c r="O971" s="1157">
        <v>2017.7810609092735</v>
      </c>
      <c r="P971" s="1197">
        <v>1878.4505003055694</v>
      </c>
      <c r="Q971" s="1208"/>
      <c r="R971" s="1246"/>
      <c r="S971" s="1562"/>
      <c r="T971" s="1068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5" t="s">
        <v>2477</v>
      </c>
      <c r="N972" s="1157">
        <v>1788.4560800942336</v>
      </c>
      <c r="O972" s="1157">
        <v>1611.3938705102471</v>
      </c>
      <c r="P972" s="1197">
        <v>1444.5245965096178</v>
      </c>
      <c r="Q972" s="1208"/>
      <c r="R972" s="1246"/>
      <c r="S972" s="1562"/>
      <c r="T972" s="1068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5" t="s">
        <v>2477</v>
      </c>
      <c r="N973" s="1157">
        <v>882.86221222450069</v>
      </c>
      <c r="O973" s="1157">
        <v>490.29598492281986</v>
      </c>
      <c r="P973" s="1197">
        <v>174.86700966971682</v>
      </c>
      <c r="Q973" s="1208"/>
      <c r="R973" s="1246"/>
      <c r="S973" s="1562"/>
      <c r="T973" s="1068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5" t="s">
        <v>2477</v>
      </c>
      <c r="N974" s="1157">
        <v>546.6750773036797</v>
      </c>
      <c r="O974" s="1157">
        <v>446.44987218491576</v>
      </c>
      <c r="P974" s="1197">
        <v>356.36518288094521</v>
      </c>
      <c r="Q974" s="1208"/>
      <c r="R974" s="1246"/>
      <c r="S974" s="1562"/>
      <c r="T974" s="1068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5" t="s">
        <v>2477</v>
      </c>
      <c r="N975" s="1157">
        <v>561.18759143815271</v>
      </c>
      <c r="O975" s="1157">
        <v>469.38081727709982</v>
      </c>
      <c r="P975" s="1197">
        <v>385.76881435034011</v>
      </c>
      <c r="Q975" s="1208"/>
      <c r="R975" s="1246"/>
      <c r="S975" s="1562"/>
      <c r="T975" s="1068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5" t="s">
        <v>2477</v>
      </c>
      <c r="N976" s="1157">
        <v>885.23913411343062</v>
      </c>
      <c r="O976" s="1157">
        <v>797.72662097142802</v>
      </c>
      <c r="P976" s="1197">
        <v>714.94842974298786</v>
      </c>
      <c r="Q976" s="1208"/>
      <c r="R976" s="1246"/>
      <c r="S976" s="1562"/>
      <c r="T976" s="1068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5" t="s">
        <v>2477</v>
      </c>
      <c r="N977" s="1157">
        <v>999.34107808567933</v>
      </c>
      <c r="O977" s="1157">
        <v>854.81271967728969</v>
      </c>
      <c r="P977" s="1197">
        <v>719.25110892368559</v>
      </c>
      <c r="Q977" s="1208"/>
      <c r="R977" s="1246"/>
      <c r="S977" s="1562"/>
      <c r="T977" s="1068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5" t="s">
        <v>2477</v>
      </c>
      <c r="N978" s="1157">
        <v>76.240764894363537</v>
      </c>
      <c r="O978" s="1157">
        <v>12.709471269153115</v>
      </c>
      <c r="P978" s="1197">
        <v>0</v>
      </c>
      <c r="Q978" s="1208"/>
      <c r="R978" s="1246"/>
      <c r="S978" s="1562"/>
      <c r="T978" s="1068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5" t="s">
        <v>2477</v>
      </c>
      <c r="N979" s="1157">
        <v>181.29629503458895</v>
      </c>
      <c r="O979" s="1157">
        <v>72.301837871050026</v>
      </c>
      <c r="P979" s="1197">
        <v>12.541982966738651</v>
      </c>
      <c r="Q979" s="1208"/>
      <c r="R979" s="1246"/>
      <c r="S979" s="1562"/>
      <c r="T979" s="1068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5" t="s">
        <v>2477</v>
      </c>
      <c r="N980" s="1157">
        <v>1352.8259844251377</v>
      </c>
      <c r="O980" s="1157">
        <v>1166.8371934597471</v>
      </c>
      <c r="P980" s="1197">
        <v>987.47132937185506</v>
      </c>
      <c r="Q980" s="1208"/>
      <c r="R980" s="1246"/>
      <c r="S980" s="1562"/>
      <c r="T980" s="1068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5" t="s">
        <v>2477</v>
      </c>
      <c r="N981" s="1157">
        <v>1765.2535400152153</v>
      </c>
      <c r="O981" s="1157">
        <v>1449.7284708066659</v>
      </c>
      <c r="P981" s="1197">
        <v>1164.3713534865838</v>
      </c>
      <c r="Q981" s="1208"/>
      <c r="R981" s="1246"/>
      <c r="S981" s="1562"/>
      <c r="T981" s="1068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5" t="s">
        <v>2477</v>
      </c>
      <c r="N982" s="1157">
        <v>1976.854924790804</v>
      </c>
      <c r="O982" s="1157">
        <v>1656.8828918102804</v>
      </c>
      <c r="P982" s="1197">
        <v>1365.1411120473476</v>
      </c>
      <c r="Q982" s="1208"/>
      <c r="R982" s="1246"/>
      <c r="S982" s="1562"/>
      <c r="T982" s="1068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5" t="s">
        <v>2477</v>
      </c>
      <c r="N983" s="1157">
        <v>1599.4987294900316</v>
      </c>
      <c r="O983" s="1157">
        <v>1301.7242177721434</v>
      </c>
      <c r="P983" s="1197">
        <v>1034.5934799608456</v>
      </c>
      <c r="Q983" s="1208"/>
      <c r="R983" s="1246"/>
      <c r="S983" s="1562"/>
      <c r="T983" s="1068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5" t="s">
        <v>2477</v>
      </c>
      <c r="N984" s="1157">
        <v>917.75428451224298</v>
      </c>
      <c r="O984" s="1157">
        <v>658.95828079143212</v>
      </c>
      <c r="P984" s="1197">
        <v>442.93015105549273</v>
      </c>
      <c r="Q984" s="1208"/>
      <c r="R984" s="1246"/>
      <c r="S984" s="1562"/>
      <c r="T984" s="1068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5" t="s">
        <v>2477</v>
      </c>
      <c r="N985" s="1157">
        <v>403.30757953137936</v>
      </c>
      <c r="O985" s="1157">
        <v>217.39229422363172</v>
      </c>
      <c r="P985" s="1197">
        <v>88.471690634015715</v>
      </c>
      <c r="Q985" s="1208"/>
      <c r="R985" s="1246"/>
      <c r="S985" s="1562"/>
      <c r="T985" s="1068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7" t="s">
        <v>2475</v>
      </c>
      <c r="N986" s="1157">
        <v>395.09846471884276</v>
      </c>
      <c r="O986" s="1157">
        <v>238.35886445600693</v>
      </c>
      <c r="P986" s="1197">
        <v>121.0146589958121</v>
      </c>
      <c r="Q986" s="1208"/>
      <c r="R986" s="1246"/>
      <c r="S986" s="1562"/>
      <c r="T986" s="1068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7" t="s">
        <v>2475</v>
      </c>
      <c r="N987" s="1157">
        <v>647.16856829752305</v>
      </c>
      <c r="O987" s="1157">
        <v>485.68668786539433</v>
      </c>
      <c r="P987" s="1197">
        <v>347.34123294903145</v>
      </c>
      <c r="Q987" s="1208"/>
      <c r="R987" s="1246"/>
      <c r="S987" s="1562"/>
      <c r="T987" s="1068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7" t="s">
        <v>2475</v>
      </c>
      <c r="N988" s="1157">
        <v>785.95420182227133</v>
      </c>
      <c r="O988" s="1157">
        <v>583.05327480357812</v>
      </c>
      <c r="P988" s="1197">
        <v>410.75332079414414</v>
      </c>
      <c r="Q988" s="1208"/>
      <c r="R988" s="1246"/>
      <c r="S988" s="1562"/>
      <c r="T988" s="1068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7" t="s">
        <v>2475</v>
      </c>
      <c r="N989" s="1157">
        <v>1170.4294738419267</v>
      </c>
      <c r="O989" s="1157">
        <v>907.9124886429604</v>
      </c>
      <c r="P989" s="1197">
        <v>670.52074795474232</v>
      </c>
      <c r="Q989" s="1208"/>
      <c r="R989" s="1246"/>
      <c r="S989" s="1562"/>
      <c r="T989" s="1068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7" t="s">
        <v>2475</v>
      </c>
      <c r="N990" s="1157">
        <v>1086.7464649046506</v>
      </c>
      <c r="O990" s="1157">
        <v>777.90546483627793</v>
      </c>
      <c r="P990" s="1197">
        <v>506.82514972388014</v>
      </c>
      <c r="Q990" s="1208"/>
      <c r="R990" s="1246"/>
      <c r="S990" s="1562"/>
      <c r="T990" s="1068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7" t="s">
        <v>2475</v>
      </c>
      <c r="N991" s="1157">
        <v>78.433627960038336</v>
      </c>
      <c r="O991" s="1157">
        <v>-6.4979820196706203E-11</v>
      </c>
      <c r="P991" s="1197">
        <v>-6.4979820196706203E-11</v>
      </c>
      <c r="Q991" s="1208"/>
      <c r="R991" s="1246"/>
      <c r="S991" s="1562"/>
      <c r="T991" s="1068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5" t="s">
        <v>2477</v>
      </c>
      <c r="N992" s="1157">
        <v>0</v>
      </c>
      <c r="O992" s="1157">
        <v>0</v>
      </c>
      <c r="P992" s="1197">
        <v>0</v>
      </c>
      <c r="Q992" s="1208"/>
      <c r="R992" s="1246"/>
      <c r="S992" s="1562"/>
      <c r="T992" s="1068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5" t="s">
        <v>2477</v>
      </c>
      <c r="N993" s="1157">
        <v>11.851625645904265</v>
      </c>
      <c r="O993" s="1157">
        <v>0</v>
      </c>
      <c r="P993" s="1197">
        <v>0</v>
      </c>
      <c r="Q993" s="1208"/>
      <c r="R993" s="1246"/>
      <c r="S993" s="1562"/>
      <c r="T993" s="1068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5" t="s">
        <v>2477</v>
      </c>
      <c r="N994" s="1157">
        <v>9.6309953472523731</v>
      </c>
      <c r="O994" s="1157">
        <v>0</v>
      </c>
      <c r="P994" s="1197">
        <v>0</v>
      </c>
      <c r="Q994" s="1208"/>
      <c r="R994" s="1246"/>
      <c r="S994" s="1562"/>
      <c r="T994" s="1068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5" t="s">
        <v>2477</v>
      </c>
      <c r="N995" s="1157">
        <v>49.346959111600256</v>
      </c>
      <c r="O995" s="1157">
        <v>3.6171432619614587</v>
      </c>
      <c r="P995" s="1197">
        <v>0</v>
      </c>
      <c r="Q995" s="1208"/>
      <c r="R995" s="1246"/>
      <c r="S995" s="1562"/>
      <c r="T995" s="1068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5" t="s">
        <v>2477</v>
      </c>
      <c r="N996" s="1157">
        <v>101.24128777033167</v>
      </c>
      <c r="O996" s="1157">
        <v>25.753137150264479</v>
      </c>
      <c r="P996" s="1197">
        <v>7.6802080515440616E-3</v>
      </c>
      <c r="Q996" s="1208"/>
      <c r="R996" s="1246"/>
      <c r="S996" s="1562"/>
      <c r="T996" s="1068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5" t="s">
        <v>2477</v>
      </c>
      <c r="N997" s="1157">
        <v>108.38648344060432</v>
      </c>
      <c r="O997" s="1157">
        <v>24.245677943479173</v>
      </c>
      <c r="P997" s="1197">
        <v>2.6898614960443952E-11</v>
      </c>
      <c r="Q997" s="1208"/>
      <c r="R997" s="1246"/>
      <c r="S997" s="1562"/>
      <c r="T997" s="1068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5" t="s">
        <v>2477</v>
      </c>
      <c r="N998" s="1157">
        <v>914.62469046533215</v>
      </c>
      <c r="O998" s="1157">
        <v>570.46145628506326</v>
      </c>
      <c r="P998" s="1197">
        <v>309.95071145336573</v>
      </c>
      <c r="Q998" s="1208"/>
      <c r="R998" s="1246"/>
      <c r="S998" s="1562"/>
      <c r="T998" s="1068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5" t="s">
        <v>2477</v>
      </c>
      <c r="N999" s="1157">
        <v>873.54457117389131</v>
      </c>
      <c r="O999" s="1157">
        <v>505.26046371109379</v>
      </c>
      <c r="P999" s="1197">
        <v>237.04574388546729</v>
      </c>
      <c r="Q999" s="1208"/>
      <c r="R999" s="1246"/>
      <c r="S999" s="1562"/>
      <c r="T999" s="1068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5" t="s">
        <v>2477</v>
      </c>
      <c r="N1000" s="1157">
        <v>785.59823513106323</v>
      </c>
      <c r="O1000" s="1157">
        <v>536.46257301571472</v>
      </c>
      <c r="P1000" s="1197">
        <v>334.69963498267646</v>
      </c>
      <c r="Q1000" s="1208"/>
      <c r="R1000" s="1246"/>
      <c r="S1000" s="1562"/>
      <c r="T1000" s="1068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5" t="s">
        <v>2477</v>
      </c>
      <c r="N1001" s="1157">
        <v>749.09600253854717</v>
      </c>
      <c r="O1001" s="1157">
        <v>555.31965587291813</v>
      </c>
      <c r="P1001" s="1197">
        <v>390.57701643405545</v>
      </c>
      <c r="Q1001" s="1208"/>
      <c r="R1001" s="1246"/>
      <c r="S1001" s="1562"/>
      <c r="T1001" s="1068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5" t="s">
        <v>2477</v>
      </c>
      <c r="N1002" s="1157">
        <v>992.56502339348424</v>
      </c>
      <c r="O1002" s="1157">
        <v>803.17551716660114</v>
      </c>
      <c r="P1002" s="1197">
        <v>632.01839348171006</v>
      </c>
      <c r="Q1002" s="1208"/>
      <c r="R1002" s="1246"/>
      <c r="S1002" s="1562"/>
      <c r="T1002" s="1068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7" t="s">
        <v>2475</v>
      </c>
      <c r="N1003" s="1157">
        <v>1222.8932195251389</v>
      </c>
      <c r="O1003" s="1157">
        <v>958.15639731314309</v>
      </c>
      <c r="P1003" s="1197">
        <v>724.17773358477598</v>
      </c>
      <c r="Q1003" s="1208"/>
      <c r="R1003" s="1246"/>
      <c r="S1003" s="1562"/>
      <c r="T1003" s="1068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7" t="s">
        <v>2475</v>
      </c>
      <c r="N1004" s="1157">
        <v>1528.4489789379616</v>
      </c>
      <c r="O1004" s="1157">
        <v>1281.7267433766383</v>
      </c>
      <c r="P1004" s="1197">
        <v>1053.7739305993248</v>
      </c>
      <c r="Q1004" s="1208"/>
      <c r="R1004" s="1246"/>
      <c r="S1004" s="1562"/>
      <c r="T1004" s="1068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7" t="s">
        <v>2475</v>
      </c>
      <c r="N1005" s="1157">
        <v>1660.2124663171057</v>
      </c>
      <c r="O1005" s="1157">
        <v>1383.4118371192285</v>
      </c>
      <c r="P1005" s="1197">
        <v>1127.8120558605578</v>
      </c>
      <c r="Q1005" s="1208"/>
      <c r="R1005" s="1246"/>
      <c r="S1005" s="1562"/>
      <c r="T1005" s="1068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7" t="s">
        <v>2475</v>
      </c>
      <c r="N1006" s="1157">
        <v>1857.424762424494</v>
      </c>
      <c r="O1006" s="1157">
        <v>1598.5033737699675</v>
      </c>
      <c r="P1006" s="1197">
        <v>1355.7650008987621</v>
      </c>
      <c r="Q1006" s="1208"/>
      <c r="R1006" s="1246"/>
      <c r="S1006" s="1562"/>
      <c r="T1006" s="1068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7" t="s">
        <v>2475</v>
      </c>
      <c r="N1007" s="1157">
        <v>1942.6033043453474</v>
      </c>
      <c r="O1007" s="1157">
        <v>1650.8487176901419</v>
      </c>
      <c r="P1007" s="1197">
        <v>1378.792699393236</v>
      </c>
      <c r="Q1007" s="1208"/>
      <c r="R1007" s="1246"/>
      <c r="S1007" s="1562"/>
      <c r="T1007" s="1068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7" t="s">
        <v>2475</v>
      </c>
      <c r="N1008" s="1157">
        <v>2030.9693302258061</v>
      </c>
      <c r="O1008" s="1157">
        <v>1759.3234001240762</v>
      </c>
      <c r="P1008" s="1197">
        <v>1503.8134254330002</v>
      </c>
      <c r="Q1008" s="1208"/>
      <c r="R1008" s="1246"/>
      <c r="S1008" s="1562"/>
      <c r="T1008" s="1068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7" t="s">
        <v>2475</v>
      </c>
      <c r="N1009" s="1157">
        <v>2022.1864274287914</v>
      </c>
      <c r="O1009" s="1157">
        <v>1766.5644917377008</v>
      </c>
      <c r="P1009" s="1197">
        <v>1525.057329197936</v>
      </c>
      <c r="Q1009" s="1208"/>
      <c r="R1009" s="1246"/>
      <c r="S1009" s="1562"/>
      <c r="T1009" s="1068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7" t="s">
        <v>2475</v>
      </c>
      <c r="N1010" s="1157">
        <v>1930.0374051788003</v>
      </c>
      <c r="O1010" s="1157">
        <v>1664.4988650149442</v>
      </c>
      <c r="P1010" s="1197">
        <v>1416.2828766246014</v>
      </c>
      <c r="Q1010" s="1208"/>
      <c r="R1010" s="1246"/>
      <c r="S1010" s="1562"/>
      <c r="T1010" s="1068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7" t="s">
        <v>2475</v>
      </c>
      <c r="N1011" s="1157">
        <v>1509.4120316274978</v>
      </c>
      <c r="O1011" s="1157">
        <v>1290.3550722358434</v>
      </c>
      <c r="P1011" s="1197">
        <v>1086.0754617960934</v>
      </c>
      <c r="Q1011" s="1208"/>
      <c r="R1011" s="1246"/>
      <c r="S1011" s="1562"/>
      <c r="T1011" s="1068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7" t="s">
        <v>2475</v>
      </c>
      <c r="N1012" s="1157">
        <v>1546.2407535338048</v>
      </c>
      <c r="O1012" s="1157">
        <v>1335.9431755964633</v>
      </c>
      <c r="P1012" s="1197">
        <v>1138.085909810567</v>
      </c>
      <c r="Q1012" s="1208"/>
      <c r="R1012" s="1246"/>
      <c r="S1012" s="1562"/>
      <c r="T1012" s="1068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7" t="s">
        <v>2475</v>
      </c>
      <c r="N1013" s="1157">
        <v>1939.4610791620557</v>
      </c>
      <c r="O1013" s="1157">
        <v>1641.8462261597319</v>
      </c>
      <c r="P1013" s="1197">
        <v>1366.2162485358324</v>
      </c>
      <c r="Q1013" s="1208"/>
      <c r="R1013" s="1246"/>
      <c r="S1013" s="1562"/>
      <c r="T1013" s="1068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7" t="s">
        <v>2475</v>
      </c>
      <c r="N1014" s="1157">
        <v>1828.3489806768027</v>
      </c>
      <c r="O1014" s="1157">
        <v>1320.4068380713368</v>
      </c>
      <c r="P1014" s="1197">
        <v>891.11152502039852</v>
      </c>
      <c r="Q1014" s="1208"/>
      <c r="R1014" s="1246"/>
      <c r="S1014" s="1562"/>
      <c r="T1014" s="1068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7" t="s">
        <v>2475</v>
      </c>
      <c r="N1015" s="1157">
        <v>311.92557134928364</v>
      </c>
      <c r="O1015" s="1157">
        <v>214.69675686615216</v>
      </c>
      <c r="P1015" s="1197">
        <v>135.57466750376881</v>
      </c>
      <c r="Q1015" s="1208"/>
      <c r="R1015" s="1246"/>
      <c r="S1015" s="1562"/>
      <c r="T1015" s="1068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7" t="s">
        <v>2475</v>
      </c>
      <c r="N1016" s="1157">
        <v>353.82378003005851</v>
      </c>
      <c r="O1016" s="1157">
        <v>287.46393263298</v>
      </c>
      <c r="P1016" s="1197">
        <v>228.00688771172446</v>
      </c>
      <c r="Q1016" s="1208"/>
      <c r="R1016" s="1246"/>
      <c r="S1016" s="1562"/>
      <c r="T1016" s="1068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7" t="s">
        <v>2475</v>
      </c>
      <c r="N1017" s="1157">
        <v>304.71311134878289</v>
      </c>
      <c r="O1017" s="1157">
        <v>242.06683909885149</v>
      </c>
      <c r="P1017" s="1197">
        <v>186.62185515860628</v>
      </c>
      <c r="Q1017" s="1208"/>
      <c r="R1017" s="1246"/>
      <c r="S1017" s="1562"/>
      <c r="T1017" s="1068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7" t="s">
        <v>2475</v>
      </c>
      <c r="N1018" s="1157">
        <v>348.43764676424996</v>
      </c>
      <c r="O1018" s="1157">
        <v>273.50150969779332</v>
      </c>
      <c r="P1018" s="1197">
        <v>207.62727863129237</v>
      </c>
      <c r="Q1018" s="1208"/>
      <c r="R1018" s="1246"/>
      <c r="S1018" s="1562"/>
      <c r="T1018" s="1068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7" t="s">
        <v>2475</v>
      </c>
      <c r="N1019" s="1157">
        <v>308.84574476912525</v>
      </c>
      <c r="O1019" s="1157">
        <v>234.03037930231682</v>
      </c>
      <c r="P1019" s="1197">
        <v>169.57496671701281</v>
      </c>
      <c r="Q1019" s="1208"/>
      <c r="R1019" s="1246"/>
      <c r="S1019" s="1562"/>
      <c r="T1019" s="1068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7" t="s">
        <v>2475</v>
      </c>
      <c r="N1020" s="1157">
        <v>102.47122153811921</v>
      </c>
      <c r="O1020" s="1157">
        <v>57.078315296521119</v>
      </c>
      <c r="P1020" s="1197">
        <v>24.872477290760884</v>
      </c>
      <c r="Q1020" s="1208"/>
      <c r="R1020" s="1246"/>
      <c r="S1020" s="1562"/>
      <c r="T1020" s="1068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7" t="s">
        <v>2475</v>
      </c>
      <c r="N1021" s="1157">
        <v>119.21834327153616</v>
      </c>
      <c r="O1021" s="1157">
        <v>77.050787917254524</v>
      </c>
      <c r="P1021" s="1197">
        <v>44.049773849732112</v>
      </c>
      <c r="Q1021" s="1208"/>
      <c r="R1021" s="1246"/>
      <c r="S1021" s="1562"/>
      <c r="T1021" s="1068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7" t="s">
        <v>2475</v>
      </c>
      <c r="N1022" s="1157">
        <v>133.10909632361347</v>
      </c>
      <c r="O1022" s="1157">
        <v>89.410193394484395</v>
      </c>
      <c r="P1022" s="1197">
        <v>54.377367654077979</v>
      </c>
      <c r="Q1022" s="1208"/>
      <c r="R1022" s="1246"/>
      <c r="S1022" s="1562"/>
      <c r="T1022" s="1068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5" t="s">
        <v>2477</v>
      </c>
      <c r="N1023" s="1157">
        <v>128.88370071924166</v>
      </c>
      <c r="O1023" s="1157">
        <v>75.57095239716763</v>
      </c>
      <c r="P1023" s="1197">
        <v>36.40451281549872</v>
      </c>
      <c r="Q1023" s="1208"/>
      <c r="R1023" s="1246"/>
      <c r="S1023" s="1562"/>
      <c r="T1023" s="1068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5" t="s">
        <v>2477</v>
      </c>
      <c r="N1024" s="1157">
        <v>120.34202255424607</v>
      </c>
      <c r="O1024" s="1157">
        <v>67.851738453733972</v>
      </c>
      <c r="P1024" s="1197">
        <v>30.298223112930216</v>
      </c>
      <c r="Q1024" s="1208"/>
      <c r="R1024" s="1246"/>
      <c r="S1024" s="1562"/>
      <c r="T1024" s="1068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5" t="s">
        <v>2477</v>
      </c>
      <c r="N1025" s="1157">
        <v>155.43079928540948</v>
      </c>
      <c r="O1025" s="1157">
        <v>109.66035022633962</v>
      </c>
      <c r="P1025" s="1197">
        <v>71.852386156949379</v>
      </c>
      <c r="Q1025" s="1208"/>
      <c r="R1025" s="1246"/>
      <c r="S1025" s="1562"/>
      <c r="T1025" s="1068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5" t="s">
        <v>2477</v>
      </c>
      <c r="N1026" s="1157">
        <v>184.4210981217368</v>
      </c>
      <c r="O1026" s="1157">
        <v>142.27759051902112</v>
      </c>
      <c r="P1026" s="1197">
        <v>105.59332140201286</v>
      </c>
      <c r="Q1026" s="1208"/>
      <c r="R1026" s="1246"/>
      <c r="S1026" s="1562"/>
      <c r="T1026" s="1068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5" t="s">
        <v>2477</v>
      </c>
      <c r="N1027" s="1157">
        <v>213.03146663155843</v>
      </c>
      <c r="O1027" s="1157">
        <v>160.96034901828648</v>
      </c>
      <c r="P1027" s="1197">
        <v>116.17460596693178</v>
      </c>
      <c r="Q1027" s="1208"/>
      <c r="R1027" s="1246"/>
      <c r="S1027" s="1562"/>
      <c r="T1027" s="1068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5" t="s">
        <v>2477</v>
      </c>
      <c r="N1028" s="1157">
        <v>201.85478741198526</v>
      </c>
      <c r="O1028" s="1157">
        <v>139.25356401439544</v>
      </c>
      <c r="P1028" s="1197">
        <v>88.239505671123084</v>
      </c>
      <c r="Q1028" s="1208"/>
      <c r="R1028" s="1246"/>
      <c r="S1028" s="1562"/>
      <c r="T1028" s="1068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5" t="s">
        <v>2477</v>
      </c>
      <c r="N1029" s="1157">
        <v>463.33379170861508</v>
      </c>
      <c r="O1029" s="1157">
        <v>313.32884011502045</v>
      </c>
      <c r="P1029" s="1197">
        <v>192.6538139730981</v>
      </c>
      <c r="Q1029" s="1208"/>
      <c r="R1029" s="1246"/>
      <c r="S1029" s="1562"/>
      <c r="T1029" s="1068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5" t="s">
        <v>2477</v>
      </c>
      <c r="N1030" s="1157">
        <v>463.09380659219948</v>
      </c>
      <c r="O1030" s="1157">
        <v>270.27404163410012</v>
      </c>
      <c r="P1030" s="1197">
        <v>129.0589699299091</v>
      </c>
      <c r="Q1030" s="1208"/>
      <c r="R1030" s="1246"/>
      <c r="S1030" s="1562"/>
      <c r="T1030" s="1068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5" t="s">
        <v>2477</v>
      </c>
      <c r="N1031" s="1157">
        <v>49.108138311121863</v>
      </c>
      <c r="O1031" s="1157">
        <v>-8.1094154710082581E-11</v>
      </c>
      <c r="P1031" s="1197">
        <v>-8.1094154710082581E-11</v>
      </c>
      <c r="Q1031" s="1208"/>
      <c r="R1031" s="1246"/>
      <c r="S1031" s="1562"/>
      <c r="T1031" s="1068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5" t="s">
        <v>2477</v>
      </c>
      <c r="N1032" s="1157">
        <v>49.421809605657373</v>
      </c>
      <c r="O1032" s="1157">
        <v>8.8956517941762583E-2</v>
      </c>
      <c r="P1032" s="1197">
        <v>0</v>
      </c>
      <c r="Q1032" s="1208"/>
      <c r="R1032" s="1246"/>
      <c r="S1032" s="1562"/>
      <c r="T1032" s="1068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5" t="s">
        <v>2477</v>
      </c>
      <c r="N1033" s="1157">
        <v>37.68175476510482</v>
      </c>
      <c r="O1033" s="1157">
        <v>0.15466589672350514</v>
      </c>
      <c r="P1033" s="1197">
        <v>0</v>
      </c>
      <c r="Q1033" s="1208"/>
      <c r="R1033" s="1246"/>
      <c r="S1033" s="1562"/>
      <c r="T1033" s="1068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5" t="s">
        <v>2477</v>
      </c>
      <c r="N1034" s="1157">
        <v>5.8040033883951938E-11</v>
      </c>
      <c r="O1034" s="1157">
        <v>5.8040033883951938E-11</v>
      </c>
      <c r="P1034" s="1197">
        <v>5.8040033883951938E-11</v>
      </c>
      <c r="Q1034" s="1208"/>
      <c r="R1034" s="1246"/>
      <c r="S1034" s="1562"/>
      <c r="T1034" s="1068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5" t="s">
        <v>2477</v>
      </c>
      <c r="N1035" s="1157">
        <v>25.503086309779434</v>
      </c>
      <c r="O1035" s="1157">
        <v>2.6657355964747889E-11</v>
      </c>
      <c r="P1035" s="1197">
        <v>2.6657355964747889E-11</v>
      </c>
      <c r="Q1035" s="1208"/>
      <c r="R1035" s="1246"/>
      <c r="S1035" s="1562"/>
      <c r="T1035" s="1068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5" t="s">
        <v>2477</v>
      </c>
      <c r="N1036" s="1157">
        <v>220.88423649408128</v>
      </c>
      <c r="O1036" s="1157">
        <v>104.28151829335954</v>
      </c>
      <c r="P1036" s="1197">
        <v>30.930169341088298</v>
      </c>
      <c r="Q1036" s="1208"/>
      <c r="R1036" s="1246"/>
      <c r="S1036" s="1562"/>
      <c r="T1036" s="1068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5" t="s">
        <v>2477</v>
      </c>
      <c r="N1037" s="1157">
        <v>355.84689267417076</v>
      </c>
      <c r="O1037" s="1157">
        <v>190.61686275883525</v>
      </c>
      <c r="P1037" s="1197">
        <v>76.543403020267917</v>
      </c>
      <c r="Q1037" s="1208"/>
      <c r="R1037" s="1246"/>
      <c r="S1037" s="1562"/>
      <c r="T1037" s="1068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5" t="s">
        <v>2477</v>
      </c>
      <c r="N1038" s="1157">
        <v>43.956682408881967</v>
      </c>
      <c r="O1038" s="1157">
        <v>-5.9668039552364638E-11</v>
      </c>
      <c r="P1038" s="1197">
        <v>-5.9668039552364638E-11</v>
      </c>
      <c r="Q1038" s="1208"/>
      <c r="R1038" s="1246"/>
      <c r="S1038" s="1562"/>
      <c r="T1038" s="1068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5" t="s">
        <v>2477</v>
      </c>
      <c r="N1039" s="1157">
        <v>0</v>
      </c>
      <c r="O1039" s="1157">
        <v>0</v>
      </c>
      <c r="P1039" s="1197">
        <v>0</v>
      </c>
      <c r="Q1039" s="1208"/>
      <c r="R1039" s="1246"/>
      <c r="S1039" s="1562"/>
      <c r="T1039" s="1068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5" t="s">
        <v>2477</v>
      </c>
      <c r="N1040" s="1157">
        <v>7.5294995562672797</v>
      </c>
      <c r="O1040" s="1157">
        <v>0</v>
      </c>
      <c r="P1040" s="1197">
        <v>0</v>
      </c>
      <c r="Q1040" s="1208"/>
      <c r="R1040" s="1246"/>
      <c r="S1040" s="1562"/>
      <c r="T1040" s="1068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5" t="s">
        <v>2477</v>
      </c>
      <c r="N1041" s="1157">
        <v>123.52939479088096</v>
      </c>
      <c r="O1041" s="1157">
        <v>39.49746212126761</v>
      </c>
      <c r="P1041" s="1197">
        <v>2.1170932022196882</v>
      </c>
      <c r="Q1041" s="1208"/>
      <c r="R1041" s="1246"/>
      <c r="S1041" s="1562"/>
      <c r="T1041" s="1068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5" t="s">
        <v>2477</v>
      </c>
      <c r="N1042" s="1157">
        <v>56.845894903487277</v>
      </c>
      <c r="O1042" s="1157">
        <v>2.2791446347146427</v>
      </c>
      <c r="P1042" s="1197">
        <v>3.7658408261989162E-11</v>
      </c>
      <c r="Q1042" s="1208"/>
      <c r="R1042" s="1246"/>
      <c r="S1042" s="1562"/>
      <c r="T1042" s="1068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5" t="s">
        <v>2477</v>
      </c>
      <c r="N1043" s="1157">
        <v>-5.2295210632684986E-11</v>
      </c>
      <c r="O1043" s="1157">
        <v>-5.2295210632684986E-11</v>
      </c>
      <c r="P1043" s="1197">
        <v>-5.2295210632684986E-11</v>
      </c>
      <c r="Q1043" s="1208"/>
      <c r="R1043" s="1246"/>
      <c r="S1043" s="1562"/>
      <c r="T1043" s="1068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5" t="s">
        <v>2477</v>
      </c>
      <c r="N1044" s="1157">
        <v>0</v>
      </c>
      <c r="O1044" s="1157">
        <v>0</v>
      </c>
      <c r="P1044" s="1197">
        <v>0</v>
      </c>
      <c r="Q1044" s="1208"/>
      <c r="R1044" s="1246"/>
      <c r="S1044" s="1562"/>
      <c r="T1044" s="1068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5" t="s">
        <v>2477</v>
      </c>
      <c r="N1045" s="1157">
        <v>3.1244898693240608</v>
      </c>
      <c r="O1045" s="1157">
        <v>-3.7615344017766776E-11</v>
      </c>
      <c r="P1045" s="1197">
        <v>-3.7615344017766776E-11</v>
      </c>
      <c r="Q1045" s="1208"/>
      <c r="R1045" s="1246"/>
      <c r="S1045" s="1562"/>
      <c r="T1045" s="1068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5" t="s">
        <v>2477</v>
      </c>
      <c r="N1046" s="1157">
        <v>0.28862875074203254</v>
      </c>
      <c r="O1046" s="1157">
        <v>-3.8104550327951741E-11</v>
      </c>
      <c r="P1046" s="1197">
        <v>-3.8104550327951741E-11</v>
      </c>
      <c r="Q1046" s="1208"/>
      <c r="R1046" s="1246"/>
      <c r="S1046" s="1562"/>
      <c r="T1046" s="1068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5" t="s">
        <v>2477</v>
      </c>
      <c r="N1047" s="1157">
        <v>17.499088642895359</v>
      </c>
      <c r="O1047" s="1157">
        <v>2.3755298444069974E-11</v>
      </c>
      <c r="P1047" s="1197">
        <v>2.3755298444069974E-11</v>
      </c>
      <c r="Q1047" s="1208"/>
      <c r="R1047" s="1246"/>
      <c r="S1047" s="1562"/>
      <c r="T1047" s="1068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5" t="s">
        <v>2477</v>
      </c>
      <c r="N1048" s="1157">
        <v>26.686538959787889</v>
      </c>
      <c r="O1048" s="1157">
        <v>2.442950793506764E-11</v>
      </c>
      <c r="P1048" s="1197">
        <v>2.442950793506764E-11</v>
      </c>
      <c r="Q1048" s="1208"/>
      <c r="R1048" s="1246"/>
      <c r="S1048" s="1562"/>
      <c r="T1048" s="1068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5" t="s">
        <v>2477</v>
      </c>
      <c r="N1049" s="1157">
        <v>88.304410886697411</v>
      </c>
      <c r="O1049" s="1157">
        <v>13.673108722731977</v>
      </c>
      <c r="P1049" s="1197">
        <v>-2.82706087130554E-11</v>
      </c>
      <c r="Q1049" s="1208"/>
      <c r="R1049" s="1246"/>
      <c r="S1049" s="1562"/>
      <c r="T1049" s="1068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5" t="s">
        <v>2477</v>
      </c>
      <c r="N1050" s="1157">
        <v>211.64344024719472</v>
      </c>
      <c r="O1050" s="1157">
        <v>82.807242492399112</v>
      </c>
      <c r="P1050" s="1197">
        <v>13.335107606695425</v>
      </c>
      <c r="Q1050" s="1208"/>
      <c r="R1050" s="1246"/>
      <c r="S1050" s="1562"/>
      <c r="T1050" s="1068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5" t="s">
        <v>2477</v>
      </c>
      <c r="N1051" s="1157">
        <v>92.817884157536497</v>
      </c>
      <c r="O1051" s="1157">
        <v>9.5503075219062197</v>
      </c>
      <c r="P1051" s="1197">
        <v>4.3056207636054107E-11</v>
      </c>
      <c r="Q1051" s="1208"/>
      <c r="R1051" s="1246"/>
      <c r="S1051" s="1562"/>
      <c r="T1051" s="1068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5" t="s">
        <v>2477</v>
      </c>
      <c r="N1052" s="1157">
        <v>239.68955626114746</v>
      </c>
      <c r="O1052" s="1157">
        <v>105.47937037524325</v>
      </c>
      <c r="P1052" s="1197">
        <v>25.590641999294839</v>
      </c>
      <c r="Q1052" s="1208"/>
      <c r="R1052" s="1246"/>
      <c r="S1052" s="1562"/>
      <c r="T1052" s="1068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5" t="s">
        <v>2477</v>
      </c>
      <c r="N1053" s="1157">
        <v>0</v>
      </c>
      <c r="O1053" s="1157">
        <v>0</v>
      </c>
      <c r="P1053" s="1197">
        <v>0</v>
      </c>
      <c r="Q1053" s="1208"/>
      <c r="R1053" s="1246"/>
      <c r="S1053" s="1562"/>
      <c r="T1053" s="1068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5" t="s">
        <v>2477</v>
      </c>
      <c r="N1054" s="1157">
        <v>2.0425600005121367E-10</v>
      </c>
      <c r="O1054" s="1157">
        <v>2.0425600005121367E-10</v>
      </c>
      <c r="P1054" s="1197">
        <v>2.0425600005121367E-10</v>
      </c>
      <c r="Q1054" s="1208"/>
      <c r="R1054" s="1246"/>
      <c r="S1054" s="1562"/>
      <c r="T1054" s="1068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5" t="s">
        <v>2477</v>
      </c>
      <c r="N1055" s="1157">
        <v>1.5454120168960409E-11</v>
      </c>
      <c r="O1055" s="1157">
        <v>1.5454120168960409E-11</v>
      </c>
      <c r="P1055" s="1197">
        <v>1.5454120168960409E-11</v>
      </c>
      <c r="Q1055" s="1208"/>
      <c r="R1055" s="1246"/>
      <c r="S1055" s="1562"/>
      <c r="T1055" s="1068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5" t="s">
        <v>2477</v>
      </c>
      <c r="N1056" s="1157">
        <v>0</v>
      </c>
      <c r="O1056" s="1157">
        <v>0</v>
      </c>
      <c r="P1056" s="1197">
        <v>0</v>
      </c>
      <c r="Q1056" s="1208"/>
      <c r="R1056" s="1246"/>
      <c r="S1056" s="1562"/>
      <c r="T1056" s="1068"/>
    </row>
    <row r="1057" spans="1:20" x14ac:dyDescent="0.3">
      <c r="A1057" s="1195" t="s">
        <v>44</v>
      </c>
      <c r="B1057" s="1195">
        <v>1007880</v>
      </c>
      <c r="C1057" s="1195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5" t="s">
        <v>2477</v>
      </c>
      <c r="N1057" s="1157">
        <v>0</v>
      </c>
      <c r="O1057" s="1157">
        <v>0</v>
      </c>
      <c r="P1057" s="1197">
        <v>0</v>
      </c>
      <c r="Q1057" s="1208"/>
      <c r="R1057" s="1246"/>
      <c r="S1057" s="1562"/>
      <c r="T1057" s="1068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5" t="s">
        <v>2477</v>
      </c>
      <c r="N1058" s="1157">
        <v>-2.6387557292292144E-11</v>
      </c>
      <c r="O1058" s="1157">
        <v>-4.0085041558864678E-11</v>
      </c>
      <c r="P1058" s="1197">
        <v>-4.0085041558864678E-11</v>
      </c>
      <c r="Q1058" s="1208"/>
      <c r="R1058" s="1246"/>
      <c r="S1058" s="1562"/>
      <c r="T1058" s="1068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5" t="s">
        <v>2477</v>
      </c>
      <c r="N1059" s="1157">
        <v>-4.0085041558864678E-11</v>
      </c>
      <c r="O1059" s="1157">
        <v>-4.0085041558864678E-11</v>
      </c>
      <c r="P1059" s="1197">
        <v>-4.0085041558864678E-11</v>
      </c>
      <c r="Q1059" s="1208"/>
      <c r="R1059" s="1246"/>
      <c r="S1059" s="1562"/>
      <c r="T1059" s="1068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5" t="s">
        <v>2477</v>
      </c>
      <c r="N1060" s="1157">
        <v>0</v>
      </c>
      <c r="O1060" s="1157">
        <v>0</v>
      </c>
      <c r="P1060" s="1197">
        <v>0</v>
      </c>
      <c r="Q1060" s="1208"/>
      <c r="R1060" s="1246"/>
      <c r="S1060" s="1562"/>
      <c r="T1060" s="1068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5" t="s">
        <v>2477</v>
      </c>
      <c r="N1061" s="1157">
        <v>0</v>
      </c>
      <c r="O1061" s="1157">
        <v>0</v>
      </c>
      <c r="P1061" s="1197">
        <v>0</v>
      </c>
      <c r="Q1061" s="1208"/>
      <c r="R1061" s="1246"/>
      <c r="S1061" s="1562"/>
      <c r="T1061" s="1068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5" t="s">
        <v>2477</v>
      </c>
      <c r="N1062" s="1157">
        <v>0</v>
      </c>
      <c r="O1062" s="1157">
        <v>0</v>
      </c>
      <c r="P1062" s="1197">
        <v>0</v>
      </c>
      <c r="Q1062" s="1208"/>
      <c r="R1062" s="1246"/>
      <c r="S1062" s="1562"/>
      <c r="T1062" s="1068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5" t="s">
        <v>2477</v>
      </c>
      <c r="N1063" s="1157">
        <v>0</v>
      </c>
      <c r="O1063" s="1157">
        <v>0</v>
      </c>
      <c r="P1063" s="1197">
        <v>0</v>
      </c>
      <c r="Q1063" s="1208"/>
      <c r="R1063" s="1246"/>
      <c r="S1063" s="1562"/>
      <c r="T1063" s="1068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5" t="s">
        <v>2477</v>
      </c>
      <c r="N1064" s="1157">
        <v>0</v>
      </c>
      <c r="O1064" s="1157">
        <v>0</v>
      </c>
      <c r="P1064" s="1197">
        <v>0</v>
      </c>
      <c r="Q1064" s="1208"/>
      <c r="R1064" s="1246"/>
      <c r="S1064" s="1562"/>
      <c r="T1064" s="1068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5" t="s">
        <v>2477</v>
      </c>
      <c r="N1065" s="1157">
        <v>186.63073545140497</v>
      </c>
      <c r="O1065" s="1157">
        <v>142.302257799957</v>
      </c>
      <c r="P1065" s="1197">
        <v>97.973780148501604</v>
      </c>
      <c r="Q1065" s="1208"/>
      <c r="R1065" s="1246"/>
      <c r="S1065" s="1562"/>
      <c r="T1065" s="1068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5" t="s">
        <v>2477</v>
      </c>
      <c r="N1066" s="1157">
        <v>186.28912827506906</v>
      </c>
      <c r="O1066" s="1157">
        <v>89.493019187419492</v>
      </c>
      <c r="P1066" s="1197">
        <v>0</v>
      </c>
      <c r="Q1066" s="1208"/>
      <c r="R1066" s="1246"/>
      <c r="S1066" s="1562"/>
      <c r="T1066" s="1068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5" t="s">
        <v>2477</v>
      </c>
      <c r="N1067" s="1157">
        <v>36.851913412349056</v>
      </c>
      <c r="O1067" s="1157">
        <v>0</v>
      </c>
      <c r="P1067" s="1197">
        <v>0</v>
      </c>
      <c r="Q1067" s="1208"/>
      <c r="R1067" s="1246"/>
      <c r="S1067" s="1562"/>
      <c r="T1067" s="1068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5" t="s">
        <v>2477</v>
      </c>
      <c r="N1068" s="1157">
        <v>226.41932611255345</v>
      </c>
      <c r="O1068" s="1157">
        <v>135.8811667278878</v>
      </c>
      <c r="P1068" s="1197">
        <v>45.34300734319045</v>
      </c>
      <c r="Q1068" s="1208"/>
      <c r="R1068" s="1246"/>
      <c r="S1068" s="1562"/>
      <c r="T1068" s="1068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5" t="s">
        <v>2477</v>
      </c>
      <c r="N1069" s="1157">
        <v>80.645660517726611</v>
      </c>
      <c r="O1069" s="1157">
        <v>0</v>
      </c>
      <c r="P1069" s="1197">
        <v>0</v>
      </c>
      <c r="Q1069" s="1208"/>
      <c r="R1069" s="1246"/>
      <c r="S1069" s="1562"/>
      <c r="T1069" s="1068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5" t="s">
        <v>2477</v>
      </c>
      <c r="N1070" s="1157">
        <v>0</v>
      </c>
      <c r="O1070" s="1157">
        <v>0</v>
      </c>
      <c r="P1070" s="1197">
        <v>0</v>
      </c>
      <c r="Q1070" s="1208"/>
      <c r="R1070" s="1246"/>
      <c r="S1070" s="1562"/>
      <c r="T1070" s="1068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5" t="s">
        <v>2477</v>
      </c>
      <c r="N1071" s="1157">
        <v>180.46901914266186</v>
      </c>
      <c r="O1071" s="1157">
        <v>118.14210120114586</v>
      </c>
      <c r="P1071" s="1197">
        <v>55.815183259596225</v>
      </c>
      <c r="Q1071" s="1208"/>
      <c r="R1071" s="1246"/>
      <c r="S1071" s="1562"/>
      <c r="T1071" s="1068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5" t="s">
        <v>2477</v>
      </c>
      <c r="N1072" s="1157">
        <v>358.57988784773511</v>
      </c>
      <c r="O1072" s="1157">
        <v>216.91015141326787</v>
      </c>
      <c r="P1072" s="1197">
        <v>75.240414978800615</v>
      </c>
      <c r="Q1072" s="1208"/>
      <c r="R1072" s="1246"/>
      <c r="S1072" s="1562"/>
      <c r="T1072" s="1068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5" t="s">
        <v>2477</v>
      </c>
      <c r="N1073" s="1157">
        <v>313.79368271302263</v>
      </c>
      <c r="O1073" s="1157">
        <v>195.9809680469711</v>
      </c>
      <c r="P1073" s="1197">
        <v>78.168253380941181</v>
      </c>
      <c r="Q1073" s="1208"/>
      <c r="R1073" s="1246"/>
      <c r="S1073" s="1562"/>
      <c r="T1073" s="1068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5" t="s">
        <v>2477</v>
      </c>
      <c r="N1074" s="1157">
        <v>216.51466889251031</v>
      </c>
      <c r="O1074" s="1157">
        <v>122.76759049786526</v>
      </c>
      <c r="P1074" s="1197">
        <v>29.020512103202833</v>
      </c>
      <c r="Q1074" s="1208"/>
      <c r="R1074" s="1246"/>
      <c r="S1074" s="1562"/>
      <c r="T1074" s="1068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5" t="s">
        <v>2477</v>
      </c>
      <c r="N1075" s="1157">
        <v>211.70575152510773</v>
      </c>
      <c r="O1075" s="1157">
        <v>115.90819745751175</v>
      </c>
      <c r="P1075" s="1197">
        <v>20.110643389951676</v>
      </c>
      <c r="Q1075" s="1208"/>
      <c r="R1075" s="1246"/>
      <c r="S1075" s="1562"/>
      <c r="T1075" s="1068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5" t="s">
        <v>2477</v>
      </c>
      <c r="N1076" s="1157">
        <v>60.248174431377308</v>
      </c>
      <c r="O1076" s="1157">
        <v>0</v>
      </c>
      <c r="P1076" s="1197">
        <v>0</v>
      </c>
      <c r="Q1076" s="1208"/>
      <c r="R1076" s="1246"/>
      <c r="S1076" s="1562"/>
      <c r="T1076" s="1068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5" t="s">
        <v>2477</v>
      </c>
      <c r="N1077" s="1157">
        <v>30.931008793178901</v>
      </c>
      <c r="O1077" s="1157">
        <v>0</v>
      </c>
      <c r="P1077" s="1197">
        <v>0</v>
      </c>
      <c r="Q1077" s="1208"/>
      <c r="R1077" s="1246"/>
      <c r="S1077" s="1562"/>
      <c r="T1077" s="1068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5" t="s">
        <v>2477</v>
      </c>
      <c r="N1078" s="1157">
        <v>98.983234342357136</v>
      </c>
      <c r="O1078" s="1157">
        <v>26.53588003824138</v>
      </c>
      <c r="P1078" s="1197">
        <v>0</v>
      </c>
      <c r="Q1078" s="1208"/>
      <c r="R1078" s="1246"/>
      <c r="S1078" s="1562"/>
      <c r="T1078" s="1068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5" t="s">
        <v>2477</v>
      </c>
      <c r="N1079" s="1157">
        <v>237.56205207685582</v>
      </c>
      <c r="O1079" s="1157">
        <v>176.44289978391865</v>
      </c>
      <c r="P1079" s="1197">
        <v>115.32374749093375</v>
      </c>
      <c r="Q1079" s="1208"/>
      <c r="R1079" s="1246"/>
      <c r="S1079" s="1562"/>
      <c r="T1079" s="1068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5" t="s">
        <v>2477</v>
      </c>
      <c r="N1080" s="1157">
        <v>258.98239440892689</v>
      </c>
      <c r="O1080" s="1157">
        <v>152.34990252261676</v>
      </c>
      <c r="P1080" s="1197">
        <v>45.717410636264546</v>
      </c>
      <c r="Q1080" s="1208"/>
      <c r="R1080" s="1246"/>
      <c r="S1080" s="1562"/>
      <c r="T1080" s="1068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5" t="s">
        <v>2477</v>
      </c>
      <c r="N1081" s="1157">
        <v>287.54045494053582</v>
      </c>
      <c r="O1081" s="1157">
        <v>195.87359297741367</v>
      </c>
      <c r="P1081" s="1197">
        <v>104.20673101429149</v>
      </c>
      <c r="Q1081" s="1208"/>
      <c r="R1081" s="1246"/>
      <c r="S1081" s="1562"/>
      <c r="T1081" s="1068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5" t="s">
        <v>2477</v>
      </c>
      <c r="N1082" s="1157">
        <v>221.25623503650888</v>
      </c>
      <c r="O1082" s="1157">
        <v>134.37686666863434</v>
      </c>
      <c r="P1082" s="1197">
        <v>47.49749830072475</v>
      </c>
      <c r="Q1082" s="1208"/>
      <c r="R1082" s="1246"/>
      <c r="S1082" s="1562"/>
      <c r="T1082" s="1068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5" t="s">
        <v>2477</v>
      </c>
      <c r="N1083" s="1157">
        <v>0</v>
      </c>
      <c r="O1083" s="1157">
        <v>0</v>
      </c>
      <c r="P1083" s="1197">
        <v>0</v>
      </c>
      <c r="Q1083" s="1208"/>
      <c r="R1083" s="1246"/>
      <c r="S1083" s="1562"/>
      <c r="T1083" s="1068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5" t="s">
        <v>2477</v>
      </c>
      <c r="N1084" s="1157">
        <v>0</v>
      </c>
      <c r="O1084" s="1157">
        <v>0</v>
      </c>
      <c r="P1084" s="1197">
        <v>0</v>
      </c>
      <c r="Q1084" s="1208"/>
      <c r="R1084" s="1246"/>
      <c r="S1084" s="1562"/>
      <c r="T1084" s="1068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5" t="s">
        <v>2477</v>
      </c>
      <c r="N1085" s="1157">
        <v>0</v>
      </c>
      <c r="O1085" s="1157">
        <v>0</v>
      </c>
      <c r="P1085" s="1197">
        <v>0</v>
      </c>
      <c r="Q1085" s="1208"/>
      <c r="R1085" s="1246"/>
      <c r="S1085" s="1562"/>
      <c r="T1085" s="1068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5" t="s">
        <v>2477</v>
      </c>
      <c r="N1086" s="1157">
        <v>0</v>
      </c>
      <c r="O1086" s="1157">
        <v>0</v>
      </c>
      <c r="P1086" s="1197">
        <v>0</v>
      </c>
      <c r="Q1086" s="1208"/>
      <c r="R1086" s="1246"/>
      <c r="S1086" s="1562"/>
      <c r="T1086" s="1068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5" t="s">
        <v>2477</v>
      </c>
      <c r="N1087" s="1157">
        <v>101.40931987124488</v>
      </c>
      <c r="O1087" s="1157">
        <v>54.844224402484095</v>
      </c>
      <c r="P1087" s="1197">
        <v>8.2791289337480034</v>
      </c>
      <c r="Q1087" s="1208"/>
      <c r="R1087" s="1246"/>
      <c r="S1087" s="1562"/>
      <c r="T1087" s="1068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5" t="s">
        <v>2477</v>
      </c>
      <c r="N1088" s="1157">
        <v>457.8745696846691</v>
      </c>
      <c r="O1088" s="1157">
        <v>366.45166373496937</v>
      </c>
      <c r="P1088" s="1197">
        <v>275.02875778531347</v>
      </c>
      <c r="Q1088" s="1208"/>
      <c r="R1088" s="1246"/>
      <c r="S1088" s="1562"/>
      <c r="T1088" s="1068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5" t="s">
        <v>2477</v>
      </c>
      <c r="N1089" s="1157">
        <v>669.52478993111288</v>
      </c>
      <c r="O1089" s="1157">
        <v>576.1495445520635</v>
      </c>
      <c r="P1089" s="1197">
        <v>482.7742991729931</v>
      </c>
      <c r="Q1089" s="1208"/>
      <c r="R1089" s="1246"/>
      <c r="S1089" s="1562"/>
      <c r="T1089" s="1068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5" t="s">
        <v>2477</v>
      </c>
      <c r="N1090" s="1157">
        <v>412.77182497572721</v>
      </c>
      <c r="O1090" s="1157">
        <v>284.16277538175564</v>
      </c>
      <c r="P1090" s="1197">
        <v>155.55372578782524</v>
      </c>
      <c r="Q1090" s="1208"/>
      <c r="R1090" s="1246"/>
      <c r="S1090" s="1562"/>
      <c r="T1090" s="1068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5" t="s">
        <v>2477</v>
      </c>
      <c r="N1091" s="1157">
        <v>436.03679883307711</v>
      </c>
      <c r="O1091" s="1157">
        <v>131.02270658879024</v>
      </c>
      <c r="P1091" s="1197">
        <v>0</v>
      </c>
      <c r="Q1091" s="1208"/>
      <c r="R1091" s="1246"/>
      <c r="S1091" s="1562"/>
      <c r="T1091" s="1068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5" t="s">
        <v>2477</v>
      </c>
      <c r="N1092" s="1157">
        <v>561.24890474387678</v>
      </c>
      <c r="O1092" s="1157">
        <v>342.12268737745336</v>
      </c>
      <c r="P1092" s="1197">
        <v>122.99647001105424</v>
      </c>
      <c r="Q1092" s="1208"/>
      <c r="R1092" s="1246"/>
      <c r="S1092" s="1562"/>
      <c r="T1092" s="1068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5" t="s">
        <v>2477</v>
      </c>
      <c r="N1093" s="1157">
        <v>763.84698157903301</v>
      </c>
      <c r="O1093" s="1157">
        <v>576.88523956153927</v>
      </c>
      <c r="P1093" s="1197">
        <v>389.92349754404546</v>
      </c>
      <c r="Q1093" s="1208"/>
      <c r="R1093" s="1246"/>
      <c r="S1093" s="1562"/>
      <c r="T1093" s="1068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5" t="s">
        <v>2477</v>
      </c>
      <c r="N1094" s="1157">
        <v>910.5902248651729</v>
      </c>
      <c r="O1094" s="1157">
        <v>743.19690782622376</v>
      </c>
      <c r="P1094" s="1197">
        <v>575.80359078727452</v>
      </c>
      <c r="Q1094" s="1208"/>
      <c r="R1094" s="1246"/>
      <c r="S1094" s="1562"/>
      <c r="T1094" s="1068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5" t="s">
        <v>2477</v>
      </c>
      <c r="N1095" s="1157">
        <v>1076.1265091848861</v>
      </c>
      <c r="O1095" s="1157">
        <v>899.36118674785541</v>
      </c>
      <c r="P1095" s="1197">
        <v>722.59586431074706</v>
      </c>
      <c r="Q1095" s="1208"/>
      <c r="R1095" s="1246"/>
      <c r="S1095" s="1562"/>
      <c r="T1095" s="1068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5" t="s">
        <v>2477</v>
      </c>
      <c r="N1096" s="1157">
        <v>783.57113965646738</v>
      </c>
      <c r="O1096" s="1157">
        <v>590.76212129069938</v>
      </c>
      <c r="P1096" s="1197">
        <v>397.95310292499505</v>
      </c>
      <c r="Q1096" s="1208"/>
      <c r="R1096" s="1246"/>
      <c r="S1096" s="1562"/>
      <c r="T1096" s="1068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5" t="s">
        <v>2477</v>
      </c>
      <c r="N1097" s="1157">
        <v>616.51988730705875</v>
      </c>
      <c r="O1097" s="1157">
        <v>452.26298672969182</v>
      </c>
      <c r="P1097" s="1197">
        <v>288.00608615234296</v>
      </c>
      <c r="Q1097" s="1208"/>
      <c r="R1097" s="1246"/>
      <c r="S1097" s="1562"/>
      <c r="T1097" s="1068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5" t="s">
        <v>2477</v>
      </c>
      <c r="N1098" s="1157">
        <v>669.0616797198951</v>
      </c>
      <c r="O1098" s="1157">
        <v>527.45628931754379</v>
      </c>
      <c r="P1098" s="1197">
        <v>385.85089891514571</v>
      </c>
      <c r="Q1098" s="1208"/>
      <c r="R1098" s="1246"/>
      <c r="S1098" s="1562"/>
      <c r="T1098" s="1068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5" t="s">
        <v>2477</v>
      </c>
      <c r="N1099" s="1157">
        <v>1333.4334901666373</v>
      </c>
      <c r="O1099" s="1157">
        <v>1093.8521580039908</v>
      </c>
      <c r="P1099" s="1197">
        <v>892.77795837627332</v>
      </c>
      <c r="Q1099" s="1208"/>
      <c r="R1099" s="1246"/>
      <c r="S1099" s="1562"/>
      <c r="T1099" s="1068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5" t="s">
        <v>2477</v>
      </c>
      <c r="N1100" s="1157">
        <v>1412.6685440017425</v>
      </c>
      <c r="O1100" s="1157">
        <v>1197.8961788126282</v>
      </c>
      <c r="P1100" s="1197">
        <v>1002.7499041843242</v>
      </c>
      <c r="Q1100" s="1208"/>
      <c r="R1100" s="1246"/>
      <c r="S1100" s="1562"/>
      <c r="T1100" s="1068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5" t="s">
        <v>2477</v>
      </c>
      <c r="N1101" s="1157">
        <v>1477.3466671620231</v>
      </c>
      <c r="O1101" s="1157">
        <v>1258.6622936127526</v>
      </c>
      <c r="P1101" s="1197">
        <v>1039.9779200634987</v>
      </c>
      <c r="Q1101" s="1208"/>
      <c r="R1101" s="1246"/>
      <c r="S1101" s="1562"/>
      <c r="T1101" s="1068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5" t="s">
        <v>2477</v>
      </c>
      <c r="N1102" s="1157">
        <v>1452.6487687319518</v>
      </c>
      <c r="O1102" s="1157">
        <v>1239.6047533030812</v>
      </c>
      <c r="P1102" s="1197">
        <v>1026.5607378741943</v>
      </c>
      <c r="Q1102" s="1208"/>
      <c r="R1102" s="1246"/>
      <c r="S1102" s="1562"/>
      <c r="T1102" s="1068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5" t="s">
        <v>2477</v>
      </c>
      <c r="N1103" s="1157">
        <v>1445.3046239238979</v>
      </c>
      <c r="O1103" s="1157">
        <v>1220.1562380537741</v>
      </c>
      <c r="P1103" s="1197">
        <v>995.00785218370152</v>
      </c>
      <c r="Q1103" s="1208"/>
      <c r="R1103" s="1246"/>
      <c r="S1103" s="1562"/>
      <c r="T1103" s="1068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5" t="s">
        <v>2477</v>
      </c>
      <c r="N1104" s="1157">
        <v>1558.5901080313022</v>
      </c>
      <c r="O1104" s="1157">
        <v>1352.5345427316054</v>
      </c>
      <c r="P1104" s="1197">
        <v>1146.4789774319088</v>
      </c>
      <c r="Q1104" s="1208"/>
      <c r="R1104" s="1246"/>
      <c r="S1104" s="1562"/>
      <c r="T1104" s="1068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5" t="s">
        <v>2477</v>
      </c>
      <c r="N1105" s="1157">
        <v>1388.3908946429024</v>
      </c>
      <c r="O1105" s="1157">
        <v>1151.7307754188648</v>
      </c>
      <c r="P1105" s="1197">
        <v>915.07065619477373</v>
      </c>
      <c r="Q1105" s="1208"/>
      <c r="R1105" s="1246"/>
      <c r="S1105" s="1562"/>
      <c r="T1105" s="1068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5" t="s">
        <v>2477</v>
      </c>
      <c r="N1106" s="1157">
        <v>1026.0912428347654</v>
      </c>
      <c r="O1106" s="1157">
        <v>741.09965640907728</v>
      </c>
      <c r="P1106" s="1197">
        <v>456.10806998330298</v>
      </c>
      <c r="Q1106" s="1208"/>
      <c r="R1106" s="1246"/>
      <c r="S1106" s="1562"/>
      <c r="T1106" s="1068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5" t="s">
        <v>2477</v>
      </c>
      <c r="N1107" s="1157">
        <v>901.45485282212803</v>
      </c>
      <c r="O1107" s="1157">
        <v>678.83846518203973</v>
      </c>
      <c r="P1107" s="1197">
        <v>496.39081505342193</v>
      </c>
      <c r="Q1107" s="1208"/>
      <c r="R1107" s="1246"/>
      <c r="S1107" s="1562"/>
      <c r="T1107" s="1068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5" t="s">
        <v>2477</v>
      </c>
      <c r="N1108" s="1157">
        <v>1134.5985040302155</v>
      </c>
      <c r="O1108" s="1157">
        <v>927.64173991043015</v>
      </c>
      <c r="P1108" s="1197">
        <v>795.52784356770098</v>
      </c>
      <c r="Q1108" s="1208"/>
      <c r="R1108" s="1246"/>
      <c r="S1108" s="1562"/>
      <c r="T1108" s="1068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5" t="s">
        <v>2477</v>
      </c>
      <c r="N1109" s="1157">
        <v>1393.2733619079977</v>
      </c>
      <c r="O1109" s="1157">
        <v>1140.2687654313099</v>
      </c>
      <c r="P1109" s="1197">
        <v>946.23249453399785</v>
      </c>
      <c r="Q1109" s="1208"/>
      <c r="R1109" s="1246"/>
      <c r="S1109" s="1562"/>
      <c r="T1109" s="1068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5" t="s">
        <v>2477</v>
      </c>
      <c r="N1110" s="1157">
        <v>1158.4321316167297</v>
      </c>
      <c r="O1110" s="1157">
        <v>762.07554604974064</v>
      </c>
      <c r="P1110" s="1197">
        <v>471.12238028897508</v>
      </c>
      <c r="Q1110" s="1208"/>
      <c r="R1110" s="1246"/>
      <c r="S1110" s="1562"/>
      <c r="T1110" s="1068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5" t="s">
        <v>2477</v>
      </c>
      <c r="N1111" s="1157">
        <v>914.45467714392851</v>
      </c>
      <c r="O1111" s="1157">
        <v>632.07182034216169</v>
      </c>
      <c r="P1111" s="1197">
        <v>349.68896354032404</v>
      </c>
      <c r="Q1111" s="1208"/>
      <c r="R1111" s="1246"/>
      <c r="S1111" s="1562"/>
      <c r="T1111" s="1068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5" t="s">
        <v>2477</v>
      </c>
      <c r="N1112" s="1157">
        <v>206.04010713696533</v>
      </c>
      <c r="O1112" s="1157">
        <v>21.169383473332125</v>
      </c>
      <c r="P1112" s="1197">
        <v>0</v>
      </c>
      <c r="Q1112" s="1208"/>
      <c r="R1112" s="1246"/>
      <c r="S1112" s="1562"/>
      <c r="T1112" s="1068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5" t="s">
        <v>2477</v>
      </c>
      <c r="N1113" s="1157">
        <v>575.28753610221281</v>
      </c>
      <c r="O1113" s="1157">
        <v>423.75219312454533</v>
      </c>
      <c r="P1113" s="1197">
        <v>272.21685014687773</v>
      </c>
      <c r="Q1113" s="1208"/>
      <c r="R1113" s="1246"/>
      <c r="S1113" s="1562"/>
      <c r="T1113" s="1068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5" t="s">
        <v>2477</v>
      </c>
      <c r="N1114" s="1157">
        <v>611.15058860851195</v>
      </c>
      <c r="O1114" s="1157">
        <v>445.28617117137037</v>
      </c>
      <c r="P1114" s="1197">
        <v>279.42175373421134</v>
      </c>
      <c r="Q1114" s="1208"/>
      <c r="R1114" s="1246"/>
      <c r="S1114" s="1562"/>
      <c r="T1114" s="1068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5" t="s">
        <v>2477</v>
      </c>
      <c r="N1115" s="1157">
        <v>679.96243804068092</v>
      </c>
      <c r="O1115" s="1157">
        <v>533.52099755180541</v>
      </c>
      <c r="P1115" s="1197">
        <v>387.07955706289937</v>
      </c>
      <c r="Q1115" s="1208"/>
      <c r="R1115" s="1246"/>
      <c r="S1115" s="1562"/>
      <c r="T1115" s="1068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5" t="s">
        <v>2477</v>
      </c>
      <c r="N1116" s="1157">
        <v>803.65141066807121</v>
      </c>
      <c r="O1116" s="1157">
        <v>637.32268817431543</v>
      </c>
      <c r="P1116" s="1197">
        <v>470.99396568042158</v>
      </c>
      <c r="Q1116" s="1208"/>
      <c r="R1116" s="1246"/>
      <c r="S1116" s="1562"/>
      <c r="T1116" s="1068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5" t="s">
        <v>2477</v>
      </c>
      <c r="N1117" s="1157">
        <v>625.88670195334828</v>
      </c>
      <c r="O1117" s="1157">
        <v>431.60530163442115</v>
      </c>
      <c r="P1117" s="1197">
        <v>237.32390131541391</v>
      </c>
      <c r="Q1117" s="1208"/>
      <c r="R1117" s="1246"/>
      <c r="S1117" s="1562"/>
      <c r="T1117" s="1068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5" t="s">
        <v>2477</v>
      </c>
      <c r="N1118" s="1157">
        <v>541.83711520599763</v>
      </c>
      <c r="O1118" s="1157">
        <v>351.00316844615924</v>
      </c>
      <c r="P1118" s="1197">
        <v>160.16922168639911</v>
      </c>
      <c r="Q1118" s="1208"/>
      <c r="R1118" s="1246"/>
      <c r="S1118" s="1562"/>
      <c r="T1118" s="1068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5" t="s">
        <v>2477</v>
      </c>
      <c r="N1119" s="1157">
        <v>667.07146503945148</v>
      </c>
      <c r="O1119" s="1157">
        <v>507.2413059837894</v>
      </c>
      <c r="P1119" s="1197">
        <v>347.41114692809469</v>
      </c>
      <c r="Q1119" s="1208"/>
      <c r="R1119" s="1246"/>
      <c r="S1119" s="1562"/>
      <c r="T1119" s="1068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5" t="s">
        <v>2477</v>
      </c>
      <c r="N1120" s="1157">
        <v>415.23098185622149</v>
      </c>
      <c r="O1120" s="1157">
        <v>236.9633624467038</v>
      </c>
      <c r="P1120" s="1197">
        <v>58.695743037258445</v>
      </c>
      <c r="Q1120" s="1208"/>
      <c r="R1120" s="1246"/>
      <c r="S1120" s="1562"/>
      <c r="T1120" s="1068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5" t="s">
        <v>2477</v>
      </c>
      <c r="N1121" s="1157">
        <v>0</v>
      </c>
      <c r="O1121" s="1157">
        <v>0</v>
      </c>
      <c r="P1121" s="1197">
        <v>0</v>
      </c>
      <c r="Q1121" s="1208"/>
      <c r="R1121" s="1246"/>
      <c r="S1121" s="1562"/>
      <c r="T1121" s="1068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5" t="s">
        <v>2477</v>
      </c>
      <c r="N1122" s="1157">
        <v>0</v>
      </c>
      <c r="O1122" s="1157">
        <v>0</v>
      </c>
      <c r="P1122" s="1197">
        <v>0</v>
      </c>
      <c r="Q1122" s="1208"/>
      <c r="R1122" s="1246"/>
      <c r="S1122" s="1562"/>
      <c r="T1122" s="1068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5" t="s">
        <v>2477</v>
      </c>
      <c r="N1123" s="1157">
        <v>0</v>
      </c>
      <c r="O1123" s="1157">
        <v>0</v>
      </c>
      <c r="P1123" s="1197">
        <v>0</v>
      </c>
      <c r="Q1123" s="1208"/>
      <c r="R1123" s="1246"/>
      <c r="S1123" s="1562"/>
      <c r="T1123" s="1068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5" t="s">
        <v>2477</v>
      </c>
      <c r="N1124" s="1157">
        <v>0</v>
      </c>
      <c r="O1124" s="1157">
        <v>0</v>
      </c>
      <c r="P1124" s="1197">
        <v>0</v>
      </c>
      <c r="Q1124" s="1208"/>
      <c r="R1124" s="1246"/>
      <c r="S1124" s="1562"/>
      <c r="T1124" s="1068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5" t="s">
        <v>2477</v>
      </c>
      <c r="N1125" s="1157">
        <v>0</v>
      </c>
      <c r="O1125" s="1157">
        <v>0</v>
      </c>
      <c r="P1125" s="1197">
        <v>0</v>
      </c>
      <c r="Q1125" s="1208"/>
      <c r="R1125" s="1246"/>
      <c r="S1125" s="1562"/>
      <c r="T1125" s="1068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5" t="s">
        <v>2477</v>
      </c>
      <c r="N1126" s="1157">
        <v>0</v>
      </c>
      <c r="O1126" s="1157">
        <v>0</v>
      </c>
      <c r="P1126" s="1197">
        <v>0</v>
      </c>
      <c r="Q1126" s="1208"/>
      <c r="R1126" s="1246"/>
      <c r="S1126" s="1562"/>
      <c r="T1126" s="1068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5" t="s">
        <v>2477</v>
      </c>
      <c r="N1127" s="1157">
        <v>0</v>
      </c>
      <c r="O1127" s="1157">
        <v>0</v>
      </c>
      <c r="P1127" s="1197">
        <v>0</v>
      </c>
      <c r="Q1127" s="1208"/>
      <c r="R1127" s="1246"/>
      <c r="S1127" s="1562"/>
      <c r="T1127" s="1068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5" t="s">
        <v>2477</v>
      </c>
      <c r="N1128" s="1157">
        <v>0</v>
      </c>
      <c r="O1128" s="1157">
        <v>0</v>
      </c>
      <c r="P1128" s="1197">
        <v>0</v>
      </c>
      <c r="Q1128" s="1208"/>
      <c r="R1128" s="1246"/>
      <c r="S1128" s="1562"/>
      <c r="T1128" s="1068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5" t="s">
        <v>2477</v>
      </c>
      <c r="N1129" s="1157">
        <v>156.90288478361077</v>
      </c>
      <c r="O1129" s="1157">
        <v>72.728001550577659</v>
      </c>
      <c r="P1129" s="1197">
        <v>0</v>
      </c>
      <c r="Q1129" s="1208"/>
      <c r="R1129" s="1246"/>
      <c r="S1129" s="1562"/>
      <c r="T1129" s="1068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5" t="s">
        <v>2477</v>
      </c>
      <c r="N1130" s="1157">
        <v>462.26868887008754</v>
      </c>
      <c r="O1130" s="1157">
        <v>347.96342805338173</v>
      </c>
      <c r="P1130" s="1197">
        <v>233.65816723664591</v>
      </c>
      <c r="Q1130" s="1208"/>
      <c r="R1130" s="1246"/>
      <c r="S1130" s="1562"/>
      <c r="T1130" s="1068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5" t="s">
        <v>2477</v>
      </c>
      <c r="N1131" s="1157">
        <v>594.47226522113635</v>
      </c>
      <c r="O1131" s="1157">
        <v>422.50471300005967</v>
      </c>
      <c r="P1131" s="1197">
        <v>250.53716077896252</v>
      </c>
      <c r="Q1131" s="1208"/>
      <c r="R1131" s="1246"/>
      <c r="S1131" s="1562"/>
      <c r="T1131" s="1068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5" t="s">
        <v>2477</v>
      </c>
      <c r="N1132" s="1157">
        <v>546.43614783953808</v>
      </c>
      <c r="O1132" s="1157">
        <v>381.89644361354135</v>
      </c>
      <c r="P1132" s="1197">
        <v>217.35673938756503</v>
      </c>
      <c r="Q1132" s="1208"/>
      <c r="R1132" s="1246"/>
      <c r="S1132" s="1562"/>
      <c r="T1132" s="1068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5" t="s">
        <v>2477</v>
      </c>
      <c r="N1133" s="1157">
        <v>2.2764042732492037E-11</v>
      </c>
      <c r="O1133" s="1157">
        <v>2.2764042732492037E-11</v>
      </c>
      <c r="P1133" s="1197">
        <v>2.2764042732492037E-11</v>
      </c>
      <c r="Q1133" s="1208"/>
      <c r="R1133" s="1246"/>
      <c r="S1133" s="1562"/>
      <c r="T1133" s="1068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5" t="s">
        <v>2477</v>
      </c>
      <c r="N1134" s="1157">
        <v>0</v>
      </c>
      <c r="O1134" s="1157">
        <v>0</v>
      </c>
      <c r="P1134" s="1197">
        <v>0</v>
      </c>
      <c r="Q1134" s="1208"/>
      <c r="R1134" s="1246"/>
      <c r="S1134" s="1562"/>
      <c r="T1134" s="1068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5" t="s">
        <v>2477</v>
      </c>
      <c r="N1135" s="1157">
        <v>0</v>
      </c>
      <c r="O1135" s="1157">
        <v>0</v>
      </c>
      <c r="P1135" s="1197">
        <v>0</v>
      </c>
      <c r="Q1135" s="1208"/>
      <c r="R1135" s="1246"/>
      <c r="S1135" s="1562"/>
      <c r="T1135" s="1068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5" t="s">
        <v>2477</v>
      </c>
      <c r="N1136" s="1157">
        <v>55.765061922121767</v>
      </c>
      <c r="O1136" s="1157">
        <v>4.7142948147705095</v>
      </c>
      <c r="P1136" s="1197">
        <v>0</v>
      </c>
      <c r="Q1136" s="1208"/>
      <c r="R1136" s="1246"/>
      <c r="S1136" s="1562"/>
      <c r="T1136" s="1068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5" t="s">
        <v>2477</v>
      </c>
      <c r="N1137" s="1157">
        <v>276.50145998419077</v>
      </c>
      <c r="O1137" s="1157">
        <v>202.46604811570941</v>
      </c>
      <c r="P1137" s="1197">
        <v>128.43063624721543</v>
      </c>
      <c r="Q1137" s="1208"/>
      <c r="R1137" s="1246"/>
      <c r="S1137" s="1562"/>
      <c r="T1137" s="1068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5" t="s">
        <v>2477</v>
      </c>
      <c r="N1138" s="1157">
        <v>264.94275707037559</v>
      </c>
      <c r="O1138" s="1157">
        <v>128.56696778357593</v>
      </c>
      <c r="P1138" s="1197">
        <v>0</v>
      </c>
      <c r="Q1138" s="1208"/>
      <c r="R1138" s="1246"/>
      <c r="S1138" s="1562"/>
      <c r="T1138" s="1068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5" t="s">
        <v>2477</v>
      </c>
      <c r="N1139" s="1157">
        <v>126.93780645199826</v>
      </c>
      <c r="O1139" s="1157">
        <v>0</v>
      </c>
      <c r="P1139" s="1197">
        <v>0</v>
      </c>
      <c r="Q1139" s="1208"/>
      <c r="R1139" s="1246"/>
      <c r="S1139" s="1562"/>
      <c r="T1139" s="1068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5" t="s">
        <v>2477</v>
      </c>
      <c r="N1140" s="1157">
        <v>167.01067591027285</v>
      </c>
      <c r="O1140" s="1157">
        <v>30.478927480760174</v>
      </c>
      <c r="P1140" s="1197">
        <v>0</v>
      </c>
      <c r="Q1140" s="1208"/>
      <c r="R1140" s="1246"/>
      <c r="S1140" s="1562"/>
      <c r="T1140" s="1068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5" t="s">
        <v>2477</v>
      </c>
      <c r="N1141" s="1157">
        <v>314.85789997099789</v>
      </c>
      <c r="O1141" s="1157">
        <v>258.0695002666024</v>
      </c>
      <c r="P1141" s="1197">
        <v>201.28110056224182</v>
      </c>
      <c r="Q1141" s="1208"/>
      <c r="R1141" s="1246"/>
      <c r="S1141" s="1562"/>
      <c r="T1141" s="1068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5" t="s">
        <v>2477</v>
      </c>
      <c r="N1142" s="1157">
        <v>458.21683717843615</v>
      </c>
      <c r="O1142" s="1157">
        <v>390.02737107221424</v>
      </c>
      <c r="P1142" s="1197">
        <v>321.83790496595356</v>
      </c>
      <c r="Q1142" s="1208"/>
      <c r="R1142" s="1246"/>
      <c r="S1142" s="1562"/>
      <c r="T1142" s="1068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5" t="s">
        <v>2477</v>
      </c>
      <c r="N1143" s="1157">
        <v>521.33811547502614</v>
      </c>
      <c r="O1143" s="1157">
        <v>462.11554735557257</v>
      </c>
      <c r="P1143" s="1197">
        <v>402.89297923607205</v>
      </c>
      <c r="Q1143" s="1208"/>
      <c r="R1143" s="1246"/>
      <c r="S1143" s="1562"/>
      <c r="T1143" s="1068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5" t="s">
        <v>2477</v>
      </c>
      <c r="N1144" s="1157">
        <v>512.96997585226165</v>
      </c>
      <c r="O1144" s="1157">
        <v>456.25924971618241</v>
      </c>
      <c r="P1144" s="1197">
        <v>399.54852358006139</v>
      </c>
      <c r="Q1144" s="1208"/>
      <c r="R1144" s="1246"/>
      <c r="S1144" s="1562"/>
      <c r="T1144" s="1068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5" t="s">
        <v>2477</v>
      </c>
      <c r="N1145" s="1157">
        <v>1160.8295167506776</v>
      </c>
      <c r="O1145" s="1157">
        <v>1107.6826126887943</v>
      </c>
      <c r="P1145" s="1197">
        <v>1054.5357086268716</v>
      </c>
      <c r="Q1145" s="1208"/>
      <c r="R1145" s="1246"/>
      <c r="S1145" s="1562"/>
      <c r="T1145" s="1068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5" t="s">
        <v>2477</v>
      </c>
      <c r="N1146" s="1157">
        <v>1477.1112109342866</v>
      </c>
      <c r="O1146" s="1157">
        <v>1406.4295329663908</v>
      </c>
      <c r="P1146" s="1197">
        <v>1335.7478549984419</v>
      </c>
      <c r="Q1146" s="1208"/>
      <c r="R1146" s="1246"/>
      <c r="S1146" s="1562"/>
      <c r="T1146" s="1068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5" t="s">
        <v>2477</v>
      </c>
      <c r="N1147" s="1157">
        <v>1461.7930574437098</v>
      </c>
      <c r="O1147" s="1157">
        <v>1393.9832946654308</v>
      </c>
      <c r="P1147" s="1197">
        <v>1326.1735318871349</v>
      </c>
      <c r="Q1147" s="1208"/>
      <c r="R1147" s="1246"/>
      <c r="S1147" s="1562"/>
      <c r="T1147" s="1068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5" t="s">
        <v>2477</v>
      </c>
      <c r="N1148" s="1157">
        <v>1376.3434680686314</v>
      </c>
      <c r="O1148" s="1157">
        <v>1306.4706778416125</v>
      </c>
      <c r="P1148" s="1197">
        <v>1236.5978876145584</v>
      </c>
      <c r="Q1148" s="1208"/>
      <c r="R1148" s="1246"/>
      <c r="S1148" s="1562"/>
      <c r="T1148" s="1068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5" t="s">
        <v>2477</v>
      </c>
      <c r="N1149" s="1157">
        <v>1159.9060384498459</v>
      </c>
      <c r="O1149" s="1157">
        <v>1082.6791617419751</v>
      </c>
      <c r="P1149" s="1197">
        <v>1005.4522850341631</v>
      </c>
      <c r="Q1149" s="1208"/>
      <c r="R1149" s="1246"/>
      <c r="S1149" s="1562"/>
      <c r="T1149" s="1068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5" t="s">
        <v>2477</v>
      </c>
      <c r="N1150" s="1157">
        <v>1017.5300111404352</v>
      </c>
      <c r="O1150" s="1157">
        <v>945.31256708090655</v>
      </c>
      <c r="P1150" s="1197">
        <v>873.09512302135943</v>
      </c>
      <c r="Q1150" s="1208"/>
      <c r="R1150" s="1246"/>
      <c r="S1150" s="1562"/>
      <c r="T1150" s="1068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5" t="s">
        <v>2477</v>
      </c>
      <c r="N1151" s="1157">
        <v>1067.4213802291001</v>
      </c>
      <c r="O1151" s="1157">
        <v>999.88180920593209</v>
      </c>
      <c r="P1151" s="1197">
        <v>932.34223818272926</v>
      </c>
      <c r="Q1151" s="1208"/>
      <c r="R1151" s="1246"/>
      <c r="S1151" s="1562"/>
      <c r="T1151" s="1068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5" t="s">
        <v>2477</v>
      </c>
      <c r="N1152" s="1157">
        <v>1005.0231136112554</v>
      </c>
      <c r="O1152" s="1157">
        <v>933.25427547006586</v>
      </c>
      <c r="P1152" s="1197">
        <v>861.48543732885776</v>
      </c>
      <c r="Q1152" s="1208"/>
      <c r="R1152" s="1246"/>
      <c r="S1152" s="1562"/>
      <c r="T1152" s="1068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5" t="s">
        <v>2477</v>
      </c>
      <c r="N1153" s="1157">
        <v>940.53519949412521</v>
      </c>
      <c r="O1153" s="1157">
        <v>876.25559901641145</v>
      </c>
      <c r="P1153" s="1197">
        <v>811.97599853871463</v>
      </c>
      <c r="Q1153" s="1208"/>
      <c r="R1153" s="1246"/>
      <c r="S1153" s="1562"/>
      <c r="T1153" s="1068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5" t="s">
        <v>2477</v>
      </c>
      <c r="N1154" s="1157">
        <v>764.76974811353091</v>
      </c>
      <c r="O1154" s="1157">
        <v>626.30383177070507</v>
      </c>
      <c r="P1154" s="1197">
        <v>487.83791542787918</v>
      </c>
      <c r="Q1154" s="1208"/>
      <c r="R1154" s="1246"/>
      <c r="S1154" s="1562"/>
      <c r="T1154" s="1068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5" t="s">
        <v>2477</v>
      </c>
      <c r="N1155" s="1157">
        <v>788.46691010120981</v>
      </c>
      <c r="O1155" s="1157">
        <v>636.56580455913797</v>
      </c>
      <c r="P1155" s="1197">
        <v>484.66469901702931</v>
      </c>
      <c r="Q1155" s="1208"/>
      <c r="R1155" s="1246"/>
      <c r="S1155" s="1562"/>
      <c r="T1155" s="1068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5" t="s">
        <v>2477</v>
      </c>
      <c r="N1156" s="1157">
        <v>524.45912081004894</v>
      </c>
      <c r="O1156" s="1157">
        <v>316.20828727382332</v>
      </c>
      <c r="P1156" s="1197">
        <v>107.95745373759773</v>
      </c>
      <c r="Q1156" s="1208"/>
      <c r="R1156" s="1246"/>
      <c r="S1156" s="1562"/>
      <c r="T1156" s="1068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5" t="s">
        <v>2477</v>
      </c>
      <c r="N1157" s="1157">
        <v>544.84806474829361</v>
      </c>
      <c r="O1157" s="1157">
        <v>409.90903937974878</v>
      </c>
      <c r="P1157" s="1197">
        <v>274.9700140111874</v>
      </c>
      <c r="Q1157" s="1208"/>
      <c r="R1157" s="1246"/>
      <c r="S1157" s="1562"/>
      <c r="T1157" s="1068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5" t="s">
        <v>2477</v>
      </c>
      <c r="N1158" s="1157">
        <v>394.65364951895702</v>
      </c>
      <c r="O1158" s="1157">
        <v>260.59049152461</v>
      </c>
      <c r="P1158" s="1197">
        <v>126.52733353027946</v>
      </c>
      <c r="Q1158" s="1208"/>
      <c r="R1158" s="1246"/>
      <c r="S1158" s="1562"/>
      <c r="T1158" s="1068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5" t="s">
        <v>2477</v>
      </c>
      <c r="N1159" s="1157">
        <v>753.05699870429612</v>
      </c>
      <c r="O1159" s="1157">
        <v>649.79547982382064</v>
      </c>
      <c r="P1159" s="1197">
        <v>546.53396094332015</v>
      </c>
      <c r="Q1159" s="1208"/>
      <c r="R1159" s="1246"/>
      <c r="S1159" s="1562"/>
      <c r="T1159" s="1068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5" t="s">
        <v>2477</v>
      </c>
      <c r="N1160" s="1157">
        <v>979.95310286868846</v>
      </c>
      <c r="O1160" s="1157">
        <v>845.27222868204558</v>
      </c>
      <c r="P1160" s="1197">
        <v>710.59135449543533</v>
      </c>
      <c r="Q1160" s="1208"/>
      <c r="R1160" s="1246"/>
      <c r="S1160" s="1562"/>
      <c r="T1160" s="1068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5" t="s">
        <v>2477</v>
      </c>
      <c r="N1161" s="1157">
        <v>1080.4147071455102</v>
      </c>
      <c r="O1161" s="1157">
        <v>905.55190851432201</v>
      </c>
      <c r="P1161" s="1197">
        <v>730.68910988323807</v>
      </c>
      <c r="Q1161" s="1208"/>
      <c r="R1161" s="1246"/>
      <c r="S1161" s="1562"/>
      <c r="T1161" s="1068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5" t="s">
        <v>2477</v>
      </c>
      <c r="N1162" s="1157">
        <v>759.49551224558672</v>
      </c>
      <c r="O1162" s="1157">
        <v>566.68128221252448</v>
      </c>
      <c r="P1162" s="1197">
        <v>373.86705217950811</v>
      </c>
      <c r="Q1162" s="1208"/>
      <c r="R1162" s="1246"/>
      <c r="S1162" s="1562"/>
      <c r="T1162" s="1068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5" t="s">
        <v>2477</v>
      </c>
      <c r="N1163" s="1157">
        <v>581.45681718849676</v>
      </c>
      <c r="O1163" s="1157">
        <v>381.99591469620384</v>
      </c>
      <c r="P1163" s="1197">
        <v>182.53501220393429</v>
      </c>
      <c r="Q1163" s="1208"/>
      <c r="R1163" s="1246"/>
      <c r="S1163" s="1562"/>
      <c r="T1163" s="1068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5" t="s">
        <v>2477</v>
      </c>
      <c r="N1164" s="1157">
        <v>499.88603731523352</v>
      </c>
      <c r="O1164" s="1157">
        <v>359.28929551178982</v>
      </c>
      <c r="P1164" s="1197">
        <v>218.69255370834611</v>
      </c>
      <c r="Q1164" s="1208"/>
      <c r="R1164" s="1246"/>
      <c r="S1164" s="1562"/>
      <c r="T1164" s="1068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5" t="s">
        <v>2477</v>
      </c>
      <c r="N1165" s="1157">
        <v>532.27868365912309</v>
      </c>
      <c r="O1165" s="1157">
        <v>364.56948343821955</v>
      </c>
      <c r="P1165" s="1197">
        <v>196.8602832173159</v>
      </c>
      <c r="Q1165" s="1208"/>
      <c r="R1165" s="1246"/>
      <c r="S1165" s="1562"/>
      <c r="T1165" s="1068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5" t="s">
        <v>2477</v>
      </c>
      <c r="N1166" s="1157">
        <v>374.44592785950914</v>
      </c>
      <c r="O1166" s="1157">
        <v>193.24399213384592</v>
      </c>
      <c r="P1166" s="1197">
        <v>12.042056408147007</v>
      </c>
      <c r="Q1166" s="1208"/>
      <c r="R1166" s="1246"/>
      <c r="S1166" s="1562"/>
      <c r="T1166" s="1068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5" t="s">
        <v>2477</v>
      </c>
      <c r="N1167" s="1157">
        <v>534.47246586311826</v>
      </c>
      <c r="O1167" s="1157">
        <v>338.00683913752846</v>
      </c>
      <c r="P1167" s="1197">
        <v>141.54121241195702</v>
      </c>
      <c r="Q1167" s="1208"/>
      <c r="R1167" s="1246"/>
      <c r="S1167" s="1562"/>
      <c r="T1167" s="1068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5" t="s">
        <v>2477</v>
      </c>
      <c r="N1168" s="1157">
        <v>520.32538439853352</v>
      </c>
      <c r="O1168" s="1157">
        <v>356.40447990550871</v>
      </c>
      <c r="P1168" s="1197">
        <v>192.48357541249953</v>
      </c>
      <c r="Q1168" s="1208"/>
      <c r="R1168" s="1246"/>
      <c r="S1168" s="1562"/>
      <c r="T1168" s="1068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5" t="s">
        <v>2477</v>
      </c>
      <c r="N1169" s="1157">
        <v>466.89253305685781</v>
      </c>
      <c r="O1169" s="1157">
        <v>269.7509561560002</v>
      </c>
      <c r="P1169" s="1197">
        <v>72.609379255124054</v>
      </c>
      <c r="Q1169" s="1208"/>
      <c r="R1169" s="1246"/>
      <c r="S1169" s="1562"/>
      <c r="T1169" s="1068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5" t="s">
        <v>2477</v>
      </c>
      <c r="N1170" s="1157">
        <v>447.73919100470386</v>
      </c>
      <c r="O1170" s="1157">
        <v>251.55813665633727</v>
      </c>
      <c r="P1170" s="1197">
        <v>55.377082307952143</v>
      </c>
      <c r="Q1170" s="1208"/>
      <c r="R1170" s="1246"/>
      <c r="S1170" s="1562"/>
      <c r="T1170" s="1068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5" t="s">
        <v>2477</v>
      </c>
      <c r="N1171" s="1157">
        <v>600.48480755113303</v>
      </c>
      <c r="O1171" s="1157">
        <v>434.27860329757243</v>
      </c>
      <c r="P1171" s="1197">
        <v>268.07239904401183</v>
      </c>
      <c r="Q1171" s="1208"/>
      <c r="R1171" s="1246"/>
      <c r="S1171" s="1562"/>
      <c r="T1171" s="1068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5" t="s">
        <v>2477</v>
      </c>
      <c r="N1172" s="1157">
        <v>563.67985948486341</v>
      </c>
      <c r="O1172" s="1157">
        <v>405.33416915315081</v>
      </c>
      <c r="P1172" s="1197">
        <v>246.98847882143821</v>
      </c>
      <c r="Q1172" s="1208"/>
      <c r="R1172" s="1246"/>
      <c r="S1172" s="1562"/>
      <c r="T1172" s="1068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5" t="s">
        <v>2477</v>
      </c>
      <c r="N1173" s="1157">
        <v>540.17401734494513</v>
      </c>
      <c r="O1173" s="1157">
        <v>321.89987473903136</v>
      </c>
      <c r="P1173" s="1197">
        <v>103.62573213311772</v>
      </c>
      <c r="Q1173" s="1208"/>
      <c r="R1173" s="1246"/>
      <c r="S1173" s="1562"/>
      <c r="T1173" s="1068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5" t="s">
        <v>2477</v>
      </c>
      <c r="N1174" s="1157">
        <v>425.20775299122442</v>
      </c>
      <c r="O1174" s="1157">
        <v>241.19789756442373</v>
      </c>
      <c r="P1174" s="1197">
        <v>57.188042137642093</v>
      </c>
      <c r="Q1174" s="1208"/>
      <c r="R1174" s="1246"/>
      <c r="S1174" s="1562"/>
      <c r="T1174" s="1068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5" t="s">
        <v>2477</v>
      </c>
      <c r="N1175" s="1157">
        <v>534.21773941118511</v>
      </c>
      <c r="O1175" s="1157">
        <v>382.44951405549278</v>
      </c>
      <c r="P1175" s="1197">
        <v>230.68128869981663</v>
      </c>
      <c r="Q1175" s="1208"/>
      <c r="R1175" s="1246"/>
      <c r="S1175" s="1562"/>
      <c r="T1175" s="1068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5" t="s">
        <v>2477</v>
      </c>
      <c r="N1176" s="1157">
        <v>479.91524649822804</v>
      </c>
      <c r="O1176" s="1157">
        <v>318.60601632011401</v>
      </c>
      <c r="P1176" s="1197">
        <v>157.29678614199995</v>
      </c>
      <c r="Q1176" s="1208"/>
      <c r="R1176" s="1246"/>
      <c r="S1176" s="1562"/>
      <c r="T1176" s="1068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5" t="s">
        <v>2477</v>
      </c>
      <c r="N1177" s="1157">
        <v>596.20225797340595</v>
      </c>
      <c r="O1177" s="1157">
        <v>411.64253874179667</v>
      </c>
      <c r="P1177" s="1197">
        <v>227.08281951024253</v>
      </c>
      <c r="Q1177" s="1208"/>
      <c r="R1177" s="1246"/>
      <c r="S1177" s="1562"/>
      <c r="T1177" s="1068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5" t="s">
        <v>2477</v>
      </c>
      <c r="N1178" s="1157">
        <v>770.8254179944613</v>
      </c>
      <c r="O1178" s="1157">
        <v>650.13075273012942</v>
      </c>
      <c r="P1178" s="1197">
        <v>529.4360874657973</v>
      </c>
      <c r="Q1178" s="1208"/>
      <c r="R1178" s="1246"/>
      <c r="S1178" s="1562"/>
      <c r="T1178" s="1068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5" t="s">
        <v>2477</v>
      </c>
      <c r="N1179" s="1157">
        <v>591.97277933402495</v>
      </c>
      <c r="O1179" s="1157">
        <v>473.03028570641203</v>
      </c>
      <c r="P1179" s="1197">
        <v>354.08779207881821</v>
      </c>
      <c r="Q1179" s="1208"/>
      <c r="R1179" s="1246"/>
      <c r="S1179" s="1562"/>
      <c r="T1179" s="1068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5" t="s">
        <v>2477</v>
      </c>
      <c r="N1180" s="1157">
        <v>1131.08542119652</v>
      </c>
      <c r="O1180" s="1157">
        <v>1033.6091469154246</v>
      </c>
      <c r="P1180" s="1197">
        <v>936.13287263429811</v>
      </c>
      <c r="Q1180" s="1208"/>
      <c r="R1180" s="1246"/>
      <c r="S1180" s="1562"/>
      <c r="T1180" s="1068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5" t="s">
        <v>2477</v>
      </c>
      <c r="N1181" s="1157">
        <v>1421.4048468478397</v>
      </c>
      <c r="O1181" s="1157">
        <v>1349.9612247640302</v>
      </c>
      <c r="P1181" s="1197">
        <v>1278.5176026801457</v>
      </c>
      <c r="Q1181" s="1208"/>
      <c r="R1181" s="1246"/>
      <c r="S1181" s="1562"/>
      <c r="T1181" s="1068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5" t="s">
        <v>2477</v>
      </c>
      <c r="N1182" s="1157">
        <v>1761.1695990582609</v>
      </c>
      <c r="O1182" s="1157">
        <v>1700.6957694678367</v>
      </c>
      <c r="P1182" s="1197">
        <v>1640.2219398773491</v>
      </c>
      <c r="Q1182" s="1208"/>
      <c r="R1182" s="1246"/>
      <c r="S1182" s="1562"/>
      <c r="T1182" s="1068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5" t="s">
        <v>2477</v>
      </c>
      <c r="N1183" s="1157">
        <v>1473.256758603547</v>
      </c>
      <c r="O1183" s="1157">
        <v>1377.7944768132259</v>
      </c>
      <c r="P1183" s="1197">
        <v>1282.3321950229376</v>
      </c>
      <c r="Q1183" s="1208"/>
      <c r="R1183" s="1246"/>
      <c r="S1183" s="1562"/>
      <c r="T1183" s="1068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5" t="s">
        <v>2477</v>
      </c>
      <c r="N1184" s="1157">
        <v>1788.4536250059955</v>
      </c>
      <c r="O1184" s="1157">
        <v>1712.4608028510672</v>
      </c>
      <c r="P1184" s="1197">
        <v>1636.4679806960871</v>
      </c>
      <c r="Q1184" s="1208"/>
      <c r="R1184" s="1246"/>
      <c r="S1184" s="1562"/>
      <c r="T1184" s="1068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5" t="s">
        <v>2477</v>
      </c>
      <c r="N1185" s="1157">
        <v>1551.3684977846137</v>
      </c>
      <c r="O1185" s="1157">
        <v>1481.5854237690362</v>
      </c>
      <c r="P1185" s="1197">
        <v>1411.8023497534823</v>
      </c>
      <c r="Q1185" s="1208"/>
      <c r="R1185" s="1246"/>
      <c r="S1185" s="1562"/>
      <c r="T1185" s="1068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5" t="s">
        <v>2477</v>
      </c>
      <c r="N1186" s="1157">
        <v>1766.3483370617369</v>
      </c>
      <c r="O1186" s="1157">
        <v>1681.34971547997</v>
      </c>
      <c r="P1186" s="1197">
        <v>1596.351093898093</v>
      </c>
      <c r="Q1186" s="1208"/>
      <c r="R1186" s="1246"/>
      <c r="S1186" s="1562"/>
      <c r="T1186" s="1068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5" t="s">
        <v>2477</v>
      </c>
      <c r="N1187" s="1157">
        <v>1716.4528250793305</v>
      </c>
      <c r="O1187" s="1157">
        <v>1647.0922252013202</v>
      </c>
      <c r="P1187" s="1197">
        <v>1577.7316253233753</v>
      </c>
      <c r="Q1187" s="1208"/>
      <c r="R1187" s="1246"/>
      <c r="S1187" s="1562"/>
      <c r="T1187" s="1068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5" t="s">
        <v>2477</v>
      </c>
      <c r="N1188" s="1157">
        <v>1545.6974358800626</v>
      </c>
      <c r="O1188" s="1157">
        <v>1485.5198933807692</v>
      </c>
      <c r="P1188" s="1197">
        <v>1425.3423508814942</v>
      </c>
      <c r="Q1188" s="1208"/>
      <c r="R1188" s="1246"/>
      <c r="S1188" s="1562"/>
      <c r="T1188" s="1068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5" t="s">
        <v>2477</v>
      </c>
      <c r="N1189" s="1157">
        <v>1886.7732406184557</v>
      </c>
      <c r="O1189" s="1157">
        <v>1814.0798341692566</v>
      </c>
      <c r="P1189" s="1197">
        <v>1741.3864277200141</v>
      </c>
      <c r="Q1189" s="1208"/>
      <c r="R1189" s="1246"/>
      <c r="S1189" s="1562"/>
      <c r="T1189" s="1068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5" t="s">
        <v>2477</v>
      </c>
      <c r="N1190" s="1157">
        <v>1845.3156439316795</v>
      </c>
      <c r="O1190" s="1157">
        <v>1764.25677566369</v>
      </c>
      <c r="P1190" s="1197">
        <v>1683.1979073956275</v>
      </c>
      <c r="Q1190" s="1208"/>
      <c r="R1190" s="1246"/>
      <c r="S1190" s="1562"/>
      <c r="T1190" s="1068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5" t="s">
        <v>2477</v>
      </c>
      <c r="N1191" s="1157">
        <v>1326.5715046946073</v>
      </c>
      <c r="O1191" s="1157">
        <v>1223.5976002005384</v>
      </c>
      <c r="P1191" s="1197">
        <v>1120.6236957065007</v>
      </c>
      <c r="Q1191" s="1208"/>
      <c r="R1191" s="1246"/>
      <c r="S1191" s="1562"/>
      <c r="T1191" s="1068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50" t="s">
        <v>2476</v>
      </c>
      <c r="N1192" s="1157">
        <v>851.1579556807302</v>
      </c>
      <c r="O1192" s="1157">
        <v>778.20091312686532</v>
      </c>
      <c r="P1192" s="1197">
        <v>705.24387057300055</v>
      </c>
      <c r="Q1192" s="1208"/>
      <c r="R1192" s="1246"/>
      <c r="S1192" s="1562"/>
      <c r="T1192" s="1068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50" t="s">
        <v>2476</v>
      </c>
      <c r="N1193" s="1157">
        <v>766.72570762283146</v>
      </c>
      <c r="O1193" s="1157">
        <v>720.62904897006626</v>
      </c>
      <c r="P1193" s="1197">
        <v>674.53239031724604</v>
      </c>
      <c r="Q1193" s="1208"/>
      <c r="R1193" s="1246"/>
      <c r="S1193" s="1562"/>
      <c r="T1193" s="1068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50" t="s">
        <v>2476</v>
      </c>
      <c r="N1194" s="1157">
        <v>593.23128174280725</v>
      </c>
      <c r="O1194" s="1157">
        <v>504.60414139928196</v>
      </c>
      <c r="P1194" s="1197">
        <v>415.97700105573028</v>
      </c>
      <c r="Q1194" s="1208"/>
      <c r="R1194" s="1246"/>
      <c r="S1194" s="1562"/>
      <c r="T1194" s="1068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50" t="s">
        <v>2476</v>
      </c>
      <c r="N1195" s="1157">
        <v>128.65852545512135</v>
      </c>
      <c r="O1195" s="1157">
        <v>0</v>
      </c>
      <c r="P1195" s="1197">
        <v>0</v>
      </c>
      <c r="Q1195" s="1208"/>
      <c r="R1195" s="1246"/>
      <c r="S1195" s="1562"/>
      <c r="T1195" s="1068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5" t="s">
        <v>2477</v>
      </c>
      <c r="N1196" s="1157">
        <v>0</v>
      </c>
      <c r="O1196" s="1157">
        <v>0</v>
      </c>
      <c r="P1196" s="1197">
        <v>0</v>
      </c>
      <c r="Q1196" s="1208"/>
      <c r="R1196" s="1246"/>
      <c r="S1196" s="1562"/>
      <c r="T1196" s="1068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5" t="s">
        <v>2477</v>
      </c>
      <c r="N1197" s="1157">
        <v>251.21398113946933</v>
      </c>
      <c r="O1197" s="1157">
        <v>108.41430062609506</v>
      </c>
      <c r="P1197" s="1197">
        <v>0</v>
      </c>
      <c r="Q1197" s="1208"/>
      <c r="R1197" s="1246"/>
      <c r="S1197" s="1562"/>
      <c r="T1197" s="1068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5" t="s">
        <v>2477</v>
      </c>
      <c r="N1198" s="1157">
        <v>226.93713908486566</v>
      </c>
      <c r="O1198" s="1157">
        <v>44.155134680753676</v>
      </c>
      <c r="P1198" s="1197">
        <v>0</v>
      </c>
      <c r="Q1198" s="1208"/>
      <c r="R1198" s="1246"/>
      <c r="S1198" s="1562"/>
      <c r="T1198" s="1068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5" t="s">
        <v>2477</v>
      </c>
      <c r="N1199" s="1157">
        <v>445.5433808201152</v>
      </c>
      <c r="O1199" s="1157">
        <v>334.97159100055336</v>
      </c>
      <c r="P1199" s="1197">
        <v>224.39980118096383</v>
      </c>
      <c r="Q1199" s="1208"/>
      <c r="R1199" s="1246"/>
      <c r="S1199" s="1562"/>
      <c r="T1199" s="1068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5" t="s">
        <v>2477</v>
      </c>
      <c r="N1200" s="1157">
        <v>574.63339966614001</v>
      </c>
      <c r="O1200" s="1157">
        <v>452.6441089925774</v>
      </c>
      <c r="P1200" s="1197">
        <v>330.65481831904526</v>
      </c>
      <c r="Q1200" s="1208"/>
      <c r="R1200" s="1246"/>
      <c r="S1200" s="1562"/>
      <c r="T1200" s="1068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5" t="s">
        <v>2477</v>
      </c>
      <c r="N1201" s="1157">
        <v>625.06966251075892</v>
      </c>
      <c r="O1201" s="1157">
        <v>461.01215704588378</v>
      </c>
      <c r="P1201" s="1197">
        <v>296.95465158094737</v>
      </c>
      <c r="Q1201" s="1208"/>
      <c r="R1201" s="1246"/>
      <c r="S1201" s="1562"/>
      <c r="T1201" s="1068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5" t="s">
        <v>2477</v>
      </c>
      <c r="N1202" s="1157">
        <v>652.52971043254638</v>
      </c>
      <c r="O1202" s="1157">
        <v>513.48402161257945</v>
      </c>
      <c r="P1202" s="1197">
        <v>374.43833279259491</v>
      </c>
      <c r="Q1202" s="1208"/>
      <c r="R1202" s="1246"/>
      <c r="S1202" s="1562"/>
      <c r="T1202" s="1068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5" t="s">
        <v>2477</v>
      </c>
      <c r="N1203" s="1157">
        <v>201.33991054695963</v>
      </c>
      <c r="O1203" s="1157">
        <v>23.832262137837336</v>
      </c>
      <c r="P1203" s="1197">
        <v>0</v>
      </c>
      <c r="Q1203" s="1208"/>
      <c r="R1203" s="1246"/>
      <c r="S1203" s="1562"/>
      <c r="T1203" s="1068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5" t="s">
        <v>2477</v>
      </c>
      <c r="N1204" s="1157">
        <v>556.62023412233066</v>
      </c>
      <c r="O1204" s="1157">
        <v>400.83761531939632</v>
      </c>
      <c r="P1204" s="1197">
        <v>245.05499651646187</v>
      </c>
      <c r="Q1204" s="1208"/>
      <c r="R1204" s="1246"/>
      <c r="S1204" s="1562"/>
      <c r="T1204" s="1068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5" t="s">
        <v>2477</v>
      </c>
      <c r="N1205" s="1157">
        <v>692.29913758525038</v>
      </c>
      <c r="O1205" s="1157">
        <v>586.97925259850479</v>
      </c>
      <c r="P1205" s="1197">
        <v>481.65936761173208</v>
      </c>
      <c r="Q1205" s="1208"/>
      <c r="R1205" s="1246"/>
      <c r="S1205" s="1562"/>
      <c r="T1205" s="1068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50" t="s">
        <v>2476</v>
      </c>
      <c r="N1206" s="1157">
        <v>679.73132207615163</v>
      </c>
      <c r="O1206" s="1157">
        <v>528.55714836078971</v>
      </c>
      <c r="P1206" s="1197">
        <v>377.38297464542768</v>
      </c>
      <c r="Q1206" s="1208"/>
      <c r="R1206" s="1246"/>
      <c r="S1206" s="1562"/>
      <c r="T1206" s="1068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50" t="s">
        <v>2476</v>
      </c>
      <c r="N1207" s="1157">
        <v>1290.5453747967219</v>
      </c>
      <c r="O1207" s="1157">
        <v>1153.7322596314548</v>
      </c>
      <c r="P1207" s="1197">
        <v>1016.9191444661463</v>
      </c>
      <c r="Q1207" s="1208"/>
      <c r="R1207" s="1246"/>
      <c r="S1207" s="1562"/>
      <c r="T1207" s="1068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50" t="s">
        <v>2476</v>
      </c>
      <c r="N1208" s="1157">
        <v>1317.6018927834284</v>
      </c>
      <c r="O1208" s="1157">
        <v>1029.8326904724074</v>
      </c>
      <c r="P1208" s="1197">
        <v>796.59226164307279</v>
      </c>
      <c r="Q1208" s="1208"/>
      <c r="R1208" s="1246"/>
      <c r="S1208" s="1562"/>
      <c r="T1208" s="1068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50" t="s">
        <v>2476</v>
      </c>
      <c r="N1209" s="1157">
        <v>1753.3840762743787</v>
      </c>
      <c r="O1209" s="1157">
        <v>1605.0984822194005</v>
      </c>
      <c r="P1209" s="1197">
        <v>1456.8128881643104</v>
      </c>
      <c r="Q1209" s="1208"/>
      <c r="R1209" s="1246"/>
      <c r="S1209" s="1562"/>
      <c r="T1209" s="1068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50" t="s">
        <v>2476</v>
      </c>
      <c r="N1210" s="1157">
        <v>2221.63793433094</v>
      </c>
      <c r="O1210" s="1157">
        <v>2050.5897868301486</v>
      </c>
      <c r="P1210" s="1197">
        <v>1879.5416393293267</v>
      </c>
      <c r="Q1210" s="1208"/>
      <c r="R1210" s="1246"/>
      <c r="S1210" s="1562"/>
      <c r="T1210" s="1068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50" t="s">
        <v>2476</v>
      </c>
      <c r="N1211" s="1157">
        <v>2535.3307171842498</v>
      </c>
      <c r="O1211" s="1157">
        <v>2348.2341727709413</v>
      </c>
      <c r="P1211" s="1197">
        <v>2161.1376283576642</v>
      </c>
      <c r="Q1211" s="1208"/>
      <c r="R1211" s="1246"/>
      <c r="S1211" s="1562"/>
      <c r="T1211" s="1068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5" t="s">
        <v>2477</v>
      </c>
      <c r="N1212" s="1157">
        <v>2608.7642850644183</v>
      </c>
      <c r="O1212" s="1157">
        <v>2412.8182070235512</v>
      </c>
      <c r="P1212" s="1197">
        <v>2216.8721289826844</v>
      </c>
      <c r="Q1212" s="1208"/>
      <c r="R1212" s="1246"/>
      <c r="S1212" s="1562"/>
      <c r="T1212" s="1068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5" t="s">
        <v>2477</v>
      </c>
      <c r="N1213" s="1157">
        <v>1347.031456703367</v>
      </c>
      <c r="O1213" s="1157">
        <v>966.63526639292138</v>
      </c>
      <c r="P1213" s="1197">
        <v>758.17104102709686</v>
      </c>
      <c r="Q1213" s="1208"/>
      <c r="R1213" s="1246"/>
      <c r="S1213" s="1562"/>
      <c r="T1213" s="1068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5" t="s">
        <v>2477</v>
      </c>
      <c r="N1214" s="1157">
        <v>1949.8354917978547</v>
      </c>
      <c r="O1214" s="1157">
        <v>1799.1459452378479</v>
      </c>
      <c r="P1214" s="1197">
        <v>1648.4563986777837</v>
      </c>
      <c r="Q1214" s="1208"/>
      <c r="R1214" s="1246"/>
      <c r="S1214" s="1562"/>
      <c r="T1214" s="1068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5" t="s">
        <v>2477</v>
      </c>
      <c r="N1215" s="1157">
        <v>2005.7663157365712</v>
      </c>
      <c r="O1215" s="1157">
        <v>1846.2383891471379</v>
      </c>
      <c r="P1215" s="1197">
        <v>1686.7104625577047</v>
      </c>
      <c r="Q1215" s="1208"/>
      <c r="R1215" s="1246"/>
      <c r="S1215" s="1562"/>
      <c r="T1215" s="1068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5" t="s">
        <v>2477</v>
      </c>
      <c r="N1216" s="1157">
        <v>2336.9055782440651</v>
      </c>
      <c r="O1216" s="1157">
        <v>2193.2960834148112</v>
      </c>
      <c r="P1216" s="1197">
        <v>2049.6865885855077</v>
      </c>
      <c r="Q1216" s="1208"/>
      <c r="R1216" s="1246"/>
      <c r="S1216" s="1562"/>
      <c r="T1216" s="1068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5" t="s">
        <v>2477</v>
      </c>
      <c r="N1217" s="1157">
        <v>2115.9564230507663</v>
      </c>
      <c r="O1217" s="1157">
        <v>1921.0005114590956</v>
      </c>
      <c r="P1217" s="1197">
        <v>1726.044599867392</v>
      </c>
      <c r="Q1217" s="1208"/>
      <c r="R1217" s="1246"/>
      <c r="S1217" s="1562"/>
      <c r="T1217" s="1068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5" t="s">
        <v>2477</v>
      </c>
      <c r="N1218" s="1157">
        <v>1543.2562462046576</v>
      </c>
      <c r="O1218" s="1157">
        <v>1357.0812332850114</v>
      </c>
      <c r="P1218" s="1197">
        <v>1170.9062203654555</v>
      </c>
      <c r="Q1218" s="1208"/>
      <c r="R1218" s="1246"/>
      <c r="S1218" s="1562"/>
      <c r="T1218" s="1068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5" t="s">
        <v>2477</v>
      </c>
      <c r="N1219" s="1157">
        <v>1866.6618661248065</v>
      </c>
      <c r="O1219" s="1157">
        <v>1721.6832793385149</v>
      </c>
      <c r="P1219" s="1197">
        <v>1576.7046925521556</v>
      </c>
      <c r="Q1219" s="1208"/>
      <c r="R1219" s="1246"/>
      <c r="S1219" s="1562"/>
      <c r="T1219" s="1068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5" t="s">
        <v>2477</v>
      </c>
      <c r="N1220" s="1157">
        <v>1286.9981067675253</v>
      </c>
      <c r="O1220" s="1157">
        <v>1022.9437981692473</v>
      </c>
      <c r="P1220" s="1197">
        <v>798.47350763081681</v>
      </c>
      <c r="Q1220" s="1208"/>
      <c r="R1220" s="1246"/>
      <c r="S1220" s="1562"/>
      <c r="T1220" s="1068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5" t="s">
        <v>2477</v>
      </c>
      <c r="N1221" s="1157">
        <v>1126.9120030275328</v>
      </c>
      <c r="O1221" s="1157">
        <v>998.60178465688455</v>
      </c>
      <c r="P1221" s="1197">
        <v>870.2915662861808</v>
      </c>
      <c r="Q1221" s="1208"/>
      <c r="R1221" s="1246"/>
      <c r="S1221" s="1562"/>
      <c r="T1221" s="1068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5" t="s">
        <v>2477</v>
      </c>
      <c r="N1222" s="1157">
        <v>1826.5099157759373</v>
      </c>
      <c r="O1222" s="1157">
        <v>1696.1466349293362</v>
      </c>
      <c r="P1222" s="1197">
        <v>1565.7833540827717</v>
      </c>
      <c r="Q1222" s="1208"/>
      <c r="R1222" s="1246"/>
      <c r="S1222" s="1562"/>
      <c r="T1222" s="1068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5" t="s">
        <v>2477</v>
      </c>
      <c r="N1223" s="1157">
        <v>1972.9782170326298</v>
      </c>
      <c r="O1223" s="1157">
        <v>1845.2938014581296</v>
      </c>
      <c r="P1223" s="1197">
        <v>1717.6093858836471</v>
      </c>
      <c r="Q1223" s="1208"/>
      <c r="R1223" s="1246"/>
      <c r="S1223" s="1562"/>
      <c r="T1223" s="1068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5" t="s">
        <v>2477</v>
      </c>
      <c r="N1224" s="1157">
        <v>1026.9207476591084</v>
      </c>
      <c r="O1224" s="1157">
        <v>405.65509715404289</v>
      </c>
      <c r="P1224" s="1197">
        <v>0</v>
      </c>
      <c r="Q1224" s="1208"/>
      <c r="R1224" s="1246"/>
      <c r="S1224" s="1562"/>
      <c r="T1224" s="1068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5" t="s">
        <v>2477</v>
      </c>
      <c r="N1225" s="1157">
        <v>977.13046809530795</v>
      </c>
      <c r="O1225" s="1157">
        <v>633.64773306994209</v>
      </c>
      <c r="P1225" s="1197">
        <v>290.16499804453957</v>
      </c>
      <c r="Q1225" s="1208"/>
      <c r="R1225" s="1246"/>
      <c r="S1225" s="1562"/>
      <c r="T1225" s="1068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5" t="s">
        <v>2477</v>
      </c>
      <c r="N1226" s="1157">
        <v>877.9778654172303</v>
      </c>
      <c r="O1226" s="1157">
        <v>784.82863139134247</v>
      </c>
      <c r="P1226" s="1197">
        <v>691.67939736542905</v>
      </c>
      <c r="Q1226" s="1208"/>
      <c r="R1226" s="1246"/>
      <c r="S1226" s="1562"/>
      <c r="T1226" s="1068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5" t="s">
        <v>2477</v>
      </c>
      <c r="N1227" s="1157">
        <v>1555.2152443454472</v>
      </c>
      <c r="O1227" s="1157">
        <v>1425.5969829625267</v>
      </c>
      <c r="P1227" s="1197">
        <v>1295.9787215795882</v>
      </c>
      <c r="Q1227" s="1208"/>
      <c r="R1227" s="1246"/>
      <c r="S1227" s="1562"/>
      <c r="T1227" s="1068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5" t="s">
        <v>2477</v>
      </c>
      <c r="N1228" s="1157">
        <v>2774.9526910977975</v>
      </c>
      <c r="O1228" s="1157">
        <v>2688.236141159869</v>
      </c>
      <c r="P1228" s="1197">
        <v>2601.5195912219669</v>
      </c>
      <c r="Q1228" s="1208"/>
      <c r="R1228" s="1246"/>
      <c r="S1228" s="1562"/>
      <c r="T1228" s="1068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5" t="s">
        <v>2477</v>
      </c>
      <c r="N1229" s="1157">
        <v>1992.1902781109932</v>
      </c>
      <c r="O1229" s="1157">
        <v>1891.9952311877735</v>
      </c>
      <c r="P1229" s="1197">
        <v>1791.8001842645867</v>
      </c>
      <c r="Q1229" s="1208"/>
      <c r="R1229" s="1246"/>
      <c r="S1229" s="1562"/>
      <c r="T1229" s="1068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5" t="s">
        <v>2477</v>
      </c>
      <c r="N1230" s="1157">
        <v>1774.408305099741</v>
      </c>
      <c r="O1230" s="1157">
        <v>1681.6139109399185</v>
      </c>
      <c r="P1230" s="1197">
        <v>1588.8195167801612</v>
      </c>
      <c r="Q1230" s="1208"/>
      <c r="R1230" s="1246"/>
      <c r="S1230" s="1562"/>
      <c r="T1230" s="1068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5" t="s">
        <v>2477</v>
      </c>
      <c r="N1231" s="1157">
        <v>1715.0843514117232</v>
      </c>
      <c r="O1231" s="1157">
        <v>1642.1453669124439</v>
      </c>
      <c r="P1231" s="1197">
        <v>1569.2063824131369</v>
      </c>
      <c r="Q1231" s="1208"/>
      <c r="R1231" s="1246"/>
      <c r="S1231" s="1562"/>
      <c r="T1231" s="1068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5" t="s">
        <v>2477</v>
      </c>
      <c r="N1232" s="1157">
        <v>1392.6793596292498</v>
      </c>
      <c r="O1232" s="1157">
        <v>1314.6772428482718</v>
      </c>
      <c r="P1232" s="1197">
        <v>1236.6751260672643</v>
      </c>
      <c r="Q1232" s="1208"/>
      <c r="R1232" s="1246"/>
      <c r="S1232" s="1562"/>
      <c r="T1232" s="1068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5" t="s">
        <v>2477</v>
      </c>
      <c r="N1233" s="1157">
        <v>1338.8101538826936</v>
      </c>
      <c r="O1233" s="1157">
        <v>1286.9881173787001</v>
      </c>
      <c r="P1233" s="1197">
        <v>1235.1660808746574</v>
      </c>
      <c r="Q1233" s="1208"/>
      <c r="R1233" s="1246"/>
      <c r="S1233" s="1562"/>
      <c r="T1233" s="1068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5" t="s">
        <v>2477</v>
      </c>
      <c r="N1234" s="1157">
        <v>1503.1295867953158</v>
      </c>
      <c r="O1234" s="1157">
        <v>1447.305955540231</v>
      </c>
      <c r="P1234" s="1197">
        <v>1391.4823242851612</v>
      </c>
      <c r="Q1234" s="1208"/>
      <c r="R1234" s="1246"/>
      <c r="S1234" s="1562"/>
      <c r="T1234" s="1068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5" t="s">
        <v>2477</v>
      </c>
      <c r="N1235" s="1157">
        <v>1472.4068477067335</v>
      </c>
      <c r="O1235" s="1157">
        <v>1326.4602983671589</v>
      </c>
      <c r="P1235" s="1197">
        <v>1180.5137490275683</v>
      </c>
      <c r="Q1235" s="1208"/>
      <c r="R1235" s="1246"/>
      <c r="S1235" s="1562"/>
      <c r="T1235" s="1068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5" t="s">
        <v>2477</v>
      </c>
      <c r="N1236" s="1157">
        <v>1864.2390778031804</v>
      </c>
      <c r="O1236" s="1157">
        <v>1813.5896131440129</v>
      </c>
      <c r="P1236" s="1197">
        <v>1762.940148484895</v>
      </c>
      <c r="Q1236" s="1208"/>
      <c r="R1236" s="1246"/>
      <c r="S1236" s="1562"/>
      <c r="T1236" s="1068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5" t="s">
        <v>2477</v>
      </c>
      <c r="N1237" s="1157">
        <v>1840.6071333175721</v>
      </c>
      <c r="O1237" s="1157">
        <v>1780.6704460986282</v>
      </c>
      <c r="P1237" s="1197">
        <v>1720.7337588796404</v>
      </c>
      <c r="Q1237" s="1208"/>
      <c r="R1237" s="1246"/>
      <c r="S1237" s="1562"/>
      <c r="T1237" s="1068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5" t="s">
        <v>2477</v>
      </c>
      <c r="N1238" s="1157">
        <v>1727.6756964208687</v>
      </c>
      <c r="O1238" s="1157">
        <v>1659.3175620934135</v>
      </c>
      <c r="P1238" s="1197">
        <v>1590.9594277659419</v>
      </c>
      <c r="Q1238" s="1208"/>
      <c r="R1238" s="1246"/>
      <c r="S1238" s="1562"/>
      <c r="T1238" s="1068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5" t="s">
        <v>2477</v>
      </c>
      <c r="N1239" s="1157">
        <v>1577.9640419025161</v>
      </c>
      <c r="O1239" s="1157">
        <v>1417.1837690923794</v>
      </c>
      <c r="P1239" s="1197">
        <v>1256.4034962822066</v>
      </c>
      <c r="Q1239" s="1208"/>
      <c r="R1239" s="1246"/>
      <c r="S1239" s="1562"/>
      <c r="T1239" s="1068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5" t="s">
        <v>2477</v>
      </c>
      <c r="N1240" s="1157">
        <v>1442.1660821439693</v>
      </c>
      <c r="O1240" s="1157">
        <v>1251.8726599064764</v>
      </c>
      <c r="P1240" s="1197">
        <v>1061.5792376688976</v>
      </c>
      <c r="Q1240" s="1208"/>
      <c r="R1240" s="1246"/>
      <c r="S1240" s="1562"/>
      <c r="T1240" s="1068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5" t="s">
        <v>2477</v>
      </c>
      <c r="N1241" s="1157">
        <v>1515.8471234190226</v>
      </c>
      <c r="O1241" s="1157">
        <v>1355.0217280752267</v>
      </c>
      <c r="P1241" s="1197">
        <v>1194.196332731394</v>
      </c>
      <c r="Q1241" s="1208"/>
      <c r="R1241" s="1246"/>
      <c r="S1241" s="1562"/>
      <c r="T1241" s="1068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5" t="s">
        <v>2477</v>
      </c>
      <c r="N1242" s="1157">
        <v>1594.8164179663015</v>
      </c>
      <c r="O1242" s="1157">
        <v>1527.0425055092128</v>
      </c>
      <c r="P1242" s="1197">
        <v>1459.2685930520549</v>
      </c>
      <c r="Q1242" s="1208"/>
      <c r="R1242" s="1246"/>
      <c r="S1242" s="1562"/>
      <c r="T1242" s="1068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5" t="s">
        <v>2477</v>
      </c>
      <c r="N1243" s="1157">
        <v>1460.8674820490653</v>
      </c>
      <c r="O1243" s="1157">
        <v>1292.7695981958539</v>
      </c>
      <c r="P1243" s="1197">
        <v>1124.6717143427004</v>
      </c>
      <c r="Q1243" s="1208"/>
      <c r="R1243" s="1246"/>
      <c r="S1243" s="1562"/>
      <c r="T1243" s="1068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5" t="s">
        <v>2477</v>
      </c>
      <c r="N1244" s="1157">
        <v>937.19083572772161</v>
      </c>
      <c r="O1244" s="1157">
        <v>728.6916639402159</v>
      </c>
      <c r="P1244" s="1197">
        <v>520.19249215266143</v>
      </c>
      <c r="Q1244" s="1208"/>
      <c r="R1244" s="1246"/>
      <c r="S1244" s="1562"/>
      <c r="T1244" s="1068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5" t="s">
        <v>2477</v>
      </c>
      <c r="N1245" s="1157">
        <v>726.61524197033475</v>
      </c>
      <c r="O1245" s="1157">
        <v>513.36454111286423</v>
      </c>
      <c r="P1245" s="1197">
        <v>300.11384025541946</v>
      </c>
      <c r="Q1245" s="1208"/>
      <c r="R1245" s="1246"/>
      <c r="S1245" s="1562"/>
      <c r="T1245" s="1068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5" t="s">
        <v>2477</v>
      </c>
      <c r="N1246" s="1157">
        <v>818.56163581335352</v>
      </c>
      <c r="O1246" s="1157">
        <v>681.66763577632298</v>
      </c>
      <c r="P1246" s="1197">
        <v>544.77363573925732</v>
      </c>
      <c r="Q1246" s="1208"/>
      <c r="R1246" s="1246"/>
      <c r="S1246" s="1562"/>
      <c r="T1246" s="1068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5" t="s">
        <v>2477</v>
      </c>
      <c r="N1247" s="1157">
        <v>1033.0009200540285</v>
      </c>
      <c r="O1247" s="1157">
        <v>921.64006800106472</v>
      </c>
      <c r="P1247" s="1197">
        <v>810.279215948147</v>
      </c>
      <c r="Q1247" s="1208"/>
      <c r="R1247" s="1246"/>
      <c r="S1247" s="1562"/>
      <c r="T1247" s="1068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5" t="s">
        <v>2477</v>
      </c>
      <c r="N1248" s="1157">
        <v>1426.1222759511797</v>
      </c>
      <c r="O1248" s="1157">
        <v>1375.8561568495406</v>
      </c>
      <c r="P1248" s="1197">
        <v>1325.5900377478354</v>
      </c>
      <c r="Q1248" s="1208"/>
      <c r="R1248" s="1246"/>
      <c r="S1248" s="1562"/>
      <c r="T1248" s="1068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5" t="s">
        <v>2477</v>
      </c>
      <c r="N1249" s="1157">
        <v>1909.9293465400228</v>
      </c>
      <c r="O1249" s="1157">
        <v>1849.5453112679795</v>
      </c>
      <c r="P1249" s="1197">
        <v>1789.1612759958948</v>
      </c>
      <c r="Q1249" s="1208"/>
      <c r="R1249" s="1246"/>
      <c r="S1249" s="1562"/>
      <c r="T1249" s="1068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5" t="s">
        <v>2477</v>
      </c>
      <c r="N1250" s="1157">
        <v>1475.5385973371604</v>
      </c>
      <c r="O1250" s="1157">
        <v>1400.2241190685932</v>
      </c>
      <c r="P1250" s="1197">
        <v>1324.9096408000514</v>
      </c>
      <c r="Q1250" s="1208"/>
      <c r="R1250" s="1246"/>
      <c r="S1250" s="1562"/>
      <c r="T1250" s="1068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5" t="s">
        <v>2477</v>
      </c>
      <c r="N1251" s="1157">
        <v>1744.9563943467738</v>
      </c>
      <c r="O1251" s="1157">
        <v>1686.0716614903167</v>
      </c>
      <c r="P1251" s="1197">
        <v>1627.1869286339002</v>
      </c>
      <c r="Q1251" s="1208"/>
      <c r="R1251" s="1246"/>
      <c r="S1251" s="1562"/>
      <c r="T1251" s="1068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5" t="s">
        <v>2477</v>
      </c>
      <c r="N1252" s="1157">
        <v>2041.12033097269</v>
      </c>
      <c r="O1252" s="1157">
        <v>1970.0362655045828</v>
      </c>
      <c r="P1252" s="1197">
        <v>1898.9522000365007</v>
      </c>
      <c r="Q1252" s="1208"/>
      <c r="R1252" s="1246"/>
      <c r="S1252" s="1562"/>
      <c r="T1252" s="1068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5" t="s">
        <v>2477</v>
      </c>
      <c r="N1253" s="1157">
        <v>2409.5518078844862</v>
      </c>
      <c r="O1253" s="1157">
        <v>2332.4615307261806</v>
      </c>
      <c r="P1253" s="1197">
        <v>2255.371253567876</v>
      </c>
      <c r="Q1253" s="1208"/>
      <c r="R1253" s="1246"/>
      <c r="S1253" s="1562"/>
      <c r="T1253" s="1068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5" t="s">
        <v>2477</v>
      </c>
      <c r="N1254" s="1157">
        <v>2048.6677524718484</v>
      </c>
      <c r="O1254" s="1157">
        <v>1968.5137697161797</v>
      </c>
      <c r="P1254" s="1197">
        <v>1888.3597869605117</v>
      </c>
      <c r="Q1254" s="1208"/>
      <c r="R1254" s="1246"/>
      <c r="S1254" s="1562"/>
      <c r="T1254" s="1068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5" t="s">
        <v>2477</v>
      </c>
      <c r="N1255" s="1157">
        <v>1971.9165212685971</v>
      </c>
      <c r="O1255" s="1157">
        <v>1897.2615166781718</v>
      </c>
      <c r="P1255" s="1197">
        <v>1822.6065120876658</v>
      </c>
      <c r="Q1255" s="1208"/>
      <c r="R1255" s="1246"/>
      <c r="S1255" s="1562"/>
      <c r="T1255" s="1068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5" t="s">
        <v>2477</v>
      </c>
      <c r="N1256" s="1157">
        <v>2342.3465250798254</v>
      </c>
      <c r="O1256" s="1157">
        <v>2277.6330497638924</v>
      </c>
      <c r="P1256" s="1197">
        <v>2212.9195744479593</v>
      </c>
      <c r="Q1256" s="1208"/>
      <c r="R1256" s="1246"/>
      <c r="S1256" s="1562"/>
      <c r="T1256" s="1068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5" t="s">
        <v>2477</v>
      </c>
      <c r="N1257" s="1157">
        <v>2407.6595282026533</v>
      </c>
      <c r="O1257" s="1157">
        <v>2344.8462287152302</v>
      </c>
      <c r="P1257" s="1197">
        <v>2282.0329292277397</v>
      </c>
      <c r="Q1257" s="1208"/>
      <c r="R1257" s="1246"/>
      <c r="S1257" s="1562"/>
      <c r="T1257" s="1068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5" t="s">
        <v>2477</v>
      </c>
      <c r="N1258" s="1157">
        <v>2794.5858117700564</v>
      </c>
      <c r="O1258" s="1157">
        <v>2681.766565706499</v>
      </c>
      <c r="P1258" s="1197">
        <v>2568.9473196428198</v>
      </c>
      <c r="Q1258" s="1208"/>
      <c r="R1258" s="1246"/>
      <c r="S1258" s="1562"/>
      <c r="T1258" s="1068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5" t="s">
        <v>2477</v>
      </c>
      <c r="N1259" s="1157">
        <v>1275.8544563954683</v>
      </c>
      <c r="O1259" s="1157">
        <v>1041.2746517705118</v>
      </c>
      <c r="P1259" s="1197">
        <v>806.69484714544114</v>
      </c>
      <c r="Q1259" s="1208"/>
      <c r="R1259" s="1246"/>
      <c r="S1259" s="1562"/>
      <c r="T1259" s="1068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5" t="s">
        <v>2477</v>
      </c>
      <c r="N1260" s="1157">
        <v>991.35462672963615</v>
      </c>
      <c r="O1260" s="1157">
        <v>817.9048631712003</v>
      </c>
      <c r="P1260" s="1197">
        <v>644.45509961273649</v>
      </c>
      <c r="Q1260" s="1208"/>
      <c r="R1260" s="1246"/>
      <c r="S1260" s="1562"/>
      <c r="T1260" s="1068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5" t="s">
        <v>2477</v>
      </c>
      <c r="N1261" s="1157">
        <v>877.99938207678429</v>
      </c>
      <c r="O1261" s="1157">
        <v>759.89177396123091</v>
      </c>
      <c r="P1261" s="1197">
        <v>641.78416584569686</v>
      </c>
      <c r="Q1261" s="1208"/>
      <c r="R1261" s="1246"/>
      <c r="S1261" s="1562"/>
      <c r="T1261" s="1068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5" t="s">
        <v>2477</v>
      </c>
      <c r="N1262" s="1157">
        <v>872.34736153805727</v>
      </c>
      <c r="O1262" s="1157">
        <v>773.51791675632217</v>
      </c>
      <c r="P1262" s="1197">
        <v>674.68847197452294</v>
      </c>
      <c r="Q1262" s="1208"/>
      <c r="R1262" s="1246"/>
      <c r="S1262" s="1562"/>
      <c r="T1262" s="1068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5" t="s">
        <v>2477</v>
      </c>
      <c r="N1263" s="1157">
        <v>1318.2555332960603</v>
      </c>
      <c r="O1263" s="1157">
        <v>1268.3963808786032</v>
      </c>
      <c r="P1263" s="1197">
        <v>1218.5372284610924</v>
      </c>
      <c r="Q1263" s="1208"/>
      <c r="R1263" s="1246"/>
      <c r="S1263" s="1562"/>
      <c r="T1263" s="1068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5" t="s">
        <v>2477</v>
      </c>
      <c r="N1264" s="1157">
        <v>1988.8083694762838</v>
      </c>
      <c r="O1264" s="1157">
        <v>1925.9972538756847</v>
      </c>
      <c r="P1264" s="1197">
        <v>1863.1861382750183</v>
      </c>
      <c r="Q1264" s="1208"/>
      <c r="R1264" s="1246"/>
      <c r="S1264" s="1562"/>
      <c r="T1264" s="1068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5" t="s">
        <v>2477</v>
      </c>
      <c r="N1265" s="1157">
        <v>2346.6412382956632</v>
      </c>
      <c r="O1265" s="1157">
        <v>2273.6746707500629</v>
      </c>
      <c r="P1265" s="1197">
        <v>2200.7081032044107</v>
      </c>
      <c r="Q1265" s="1208"/>
      <c r="R1265" s="1246"/>
      <c r="S1265" s="1562"/>
      <c r="T1265" s="1068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5" t="s">
        <v>2477</v>
      </c>
      <c r="N1266" s="1157">
        <v>2214.3248584060225</v>
      </c>
      <c r="O1266" s="1157">
        <v>2141.5281511989938</v>
      </c>
      <c r="P1266" s="1197">
        <v>2068.7314439918882</v>
      </c>
      <c r="Q1266" s="1208"/>
      <c r="R1266" s="1246"/>
      <c r="S1266" s="1562"/>
      <c r="T1266" s="1068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5" t="s">
        <v>2477</v>
      </c>
      <c r="N1267" s="1157">
        <v>1755.5691325403131</v>
      </c>
      <c r="O1267" s="1157">
        <v>1671.884090499952</v>
      </c>
      <c r="P1267" s="1197">
        <v>1588.1990484596206</v>
      </c>
      <c r="Q1267" s="1208"/>
      <c r="R1267" s="1246"/>
      <c r="S1267" s="1562"/>
      <c r="T1267" s="1068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5" t="s">
        <v>2477</v>
      </c>
      <c r="N1268" s="1157">
        <v>594.77160268423529</v>
      </c>
      <c r="O1268" s="1157">
        <v>467.238267545447</v>
      </c>
      <c r="P1268" s="1197">
        <v>339.70493240665877</v>
      </c>
      <c r="Q1268" s="1208"/>
      <c r="R1268" s="1246"/>
      <c r="S1268" s="1562"/>
      <c r="T1268" s="1068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5" t="s">
        <v>2477</v>
      </c>
      <c r="N1269" s="1157">
        <v>644.50756988150704</v>
      </c>
      <c r="O1269" s="1157">
        <v>426.59142767106783</v>
      </c>
      <c r="P1269" s="1197">
        <v>208.67528546076767</v>
      </c>
      <c r="Q1269" s="1208"/>
      <c r="R1269" s="1246"/>
      <c r="S1269" s="1562"/>
      <c r="T1269" s="1068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5" t="s">
        <v>2477</v>
      </c>
      <c r="N1270" s="1157">
        <v>466.85125603186145</v>
      </c>
      <c r="O1270" s="1157">
        <v>290.29368028123628</v>
      </c>
      <c r="P1270" s="1197">
        <v>113.73610453058295</v>
      </c>
      <c r="Q1270" s="1208"/>
      <c r="R1270" s="1246"/>
      <c r="S1270" s="1562"/>
      <c r="T1270" s="1068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5" t="s">
        <v>2477</v>
      </c>
      <c r="N1271" s="1157">
        <v>930.21193063782607</v>
      </c>
      <c r="O1271" s="1157">
        <v>866.18042712896579</v>
      </c>
      <c r="P1271" s="1197">
        <v>802.14892362003775</v>
      </c>
      <c r="Q1271" s="1208"/>
      <c r="R1271" s="1246"/>
      <c r="S1271" s="1562"/>
      <c r="T1271" s="1068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5" t="s">
        <v>2477</v>
      </c>
      <c r="N1272" s="1157">
        <v>854.60654443025476</v>
      </c>
      <c r="O1272" s="1157">
        <v>710.50695297844584</v>
      </c>
      <c r="P1272" s="1197">
        <v>566.40736152663692</v>
      </c>
      <c r="Q1272" s="1208"/>
      <c r="R1272" s="1246"/>
      <c r="S1272" s="1562"/>
      <c r="T1272" s="1068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5" t="s">
        <v>2477</v>
      </c>
      <c r="N1273" s="1157">
        <v>725.17316209612898</v>
      </c>
      <c r="O1273" s="1157">
        <v>523.28539501573141</v>
      </c>
      <c r="P1273" s="1197">
        <v>321.39762793530411</v>
      </c>
      <c r="Q1273" s="1208"/>
      <c r="R1273" s="1246"/>
      <c r="S1273" s="1562"/>
      <c r="T1273" s="1068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5" t="s">
        <v>2477</v>
      </c>
      <c r="N1274" s="1157">
        <v>1105.3793691967307</v>
      </c>
      <c r="O1274" s="1157">
        <v>892.20663350307404</v>
      </c>
      <c r="P1274" s="1197">
        <v>679.03389780951989</v>
      </c>
      <c r="Q1274" s="1208"/>
      <c r="R1274" s="1246"/>
      <c r="S1274" s="1562"/>
      <c r="T1274" s="1068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5" t="s">
        <v>2477</v>
      </c>
      <c r="N1275" s="1157">
        <v>1193.7269014960204</v>
      </c>
      <c r="O1275" s="1157">
        <v>969.39482406095613</v>
      </c>
      <c r="P1275" s="1197">
        <v>745.06274662589203</v>
      </c>
      <c r="Q1275" s="1208"/>
      <c r="R1275" s="1246"/>
      <c r="S1275" s="1562"/>
      <c r="T1275" s="1068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5" t="s">
        <v>2477</v>
      </c>
      <c r="N1276" s="1157">
        <v>870.95112663707494</v>
      </c>
      <c r="O1276" s="1157">
        <v>695.93161476391583</v>
      </c>
      <c r="P1276" s="1197">
        <v>536.73210575054031</v>
      </c>
      <c r="Q1276" s="1208"/>
      <c r="R1276" s="1246"/>
      <c r="S1276" s="1562"/>
      <c r="T1276" s="1068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5" t="s">
        <v>2477</v>
      </c>
      <c r="N1277" s="1157">
        <v>152.26535896117215</v>
      </c>
      <c r="O1277" s="1157">
        <v>0</v>
      </c>
      <c r="P1277" s="1197">
        <v>0</v>
      </c>
      <c r="Q1277" s="1208"/>
      <c r="R1277" s="1246"/>
      <c r="S1277" s="1562"/>
      <c r="T1277" s="1068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5" t="s">
        <v>2477</v>
      </c>
      <c r="N1278" s="1157">
        <v>98.539166735308925</v>
      </c>
      <c r="O1278" s="1157">
        <v>0</v>
      </c>
      <c r="P1278" s="1197">
        <v>0</v>
      </c>
      <c r="Q1278" s="1208"/>
      <c r="R1278" s="1246"/>
      <c r="S1278" s="1562"/>
      <c r="T1278" s="1068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5" t="s">
        <v>2477</v>
      </c>
      <c r="N1279" s="1157">
        <v>0</v>
      </c>
      <c r="O1279" s="1157">
        <v>0</v>
      </c>
      <c r="P1279" s="1197">
        <v>0</v>
      </c>
      <c r="Q1279" s="1208"/>
      <c r="R1279" s="1246"/>
      <c r="S1279" s="1562"/>
      <c r="T1279" s="1068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5" t="s">
        <v>2477</v>
      </c>
      <c r="N1280" s="1157">
        <v>0</v>
      </c>
      <c r="O1280" s="1157">
        <v>0</v>
      </c>
      <c r="P1280" s="1197">
        <v>0</v>
      </c>
      <c r="Q1280" s="1208"/>
      <c r="R1280" s="1246"/>
      <c r="S1280" s="1562"/>
      <c r="T1280" s="1068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5" t="s">
        <v>2477</v>
      </c>
      <c r="N1281" s="1157">
        <v>13.489072542198061</v>
      </c>
      <c r="O1281" s="1157">
        <v>-3.2994968309842794E-12</v>
      </c>
      <c r="P1281" s="1197">
        <v>-3.2994968309842794E-12</v>
      </c>
      <c r="Q1281" s="1208"/>
      <c r="R1281" s="1246"/>
      <c r="S1281" s="1562"/>
      <c r="T1281" s="1068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5" t="s">
        <v>2477</v>
      </c>
      <c r="N1282" s="1157">
        <v>36.859921980887869</v>
      </c>
      <c r="O1282" s="1157">
        <v>5.7133218275412281</v>
      </c>
      <c r="P1282" s="1197">
        <v>0</v>
      </c>
      <c r="Q1282" s="1208"/>
      <c r="R1282" s="1246"/>
      <c r="S1282" s="1562"/>
      <c r="T1282" s="1068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5" t="s">
        <v>2477</v>
      </c>
      <c r="N1283" s="1157">
        <v>327.7582875257101</v>
      </c>
      <c r="O1283" s="1157">
        <v>249.2472488939768</v>
      </c>
      <c r="P1283" s="1197">
        <v>170.73621026225109</v>
      </c>
      <c r="Q1283" s="1208"/>
      <c r="R1283" s="1246"/>
      <c r="S1283" s="1562"/>
      <c r="T1283" s="1068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5" t="s">
        <v>2477</v>
      </c>
      <c r="N1284" s="1157">
        <v>417.51975878787528</v>
      </c>
      <c r="O1284" s="1157">
        <v>302.31538209329591</v>
      </c>
      <c r="P1284" s="1197">
        <v>187.11100539869395</v>
      </c>
      <c r="Q1284" s="1208"/>
      <c r="R1284" s="1246"/>
      <c r="S1284" s="1562"/>
      <c r="T1284" s="1068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5" t="s">
        <v>2477</v>
      </c>
      <c r="N1285" s="1157">
        <v>493.63202039094591</v>
      </c>
      <c r="O1285" s="1157">
        <v>391.89649950386593</v>
      </c>
      <c r="P1285" s="1197">
        <v>290.16097861677576</v>
      </c>
      <c r="Q1285" s="1208"/>
      <c r="R1285" s="1246"/>
      <c r="S1285" s="1562"/>
      <c r="T1285" s="1068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5" t="s">
        <v>2477</v>
      </c>
      <c r="N1286" s="1157">
        <v>771.09194890694937</v>
      </c>
      <c r="O1286" s="1157">
        <v>629.25667854477683</v>
      </c>
      <c r="P1286" s="1197">
        <v>487.42140818264704</v>
      </c>
      <c r="Q1286" s="1208"/>
      <c r="R1286" s="1246"/>
      <c r="S1286" s="1562"/>
      <c r="T1286" s="1068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5" t="s">
        <v>2477</v>
      </c>
      <c r="N1287" s="1157">
        <v>1053.9850752919385</v>
      </c>
      <c r="O1287" s="1157">
        <v>942.78913118574849</v>
      </c>
      <c r="P1287" s="1197">
        <v>831.59318707955822</v>
      </c>
      <c r="Q1287" s="1208"/>
      <c r="R1287" s="1246"/>
      <c r="S1287" s="1562"/>
      <c r="T1287" s="1068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5" t="s">
        <v>2477</v>
      </c>
      <c r="N1288" s="1157">
        <v>600.20120027481346</v>
      </c>
      <c r="O1288" s="1157">
        <v>548.75111284520983</v>
      </c>
      <c r="P1288" s="1197">
        <v>497.30102541559421</v>
      </c>
      <c r="Q1288" s="1208"/>
      <c r="R1288" s="1246"/>
      <c r="S1288" s="1562"/>
      <c r="T1288" s="1068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5" t="s">
        <v>2477</v>
      </c>
      <c r="N1289" s="1157">
        <v>610.49405564851986</v>
      </c>
      <c r="O1289" s="1157">
        <v>561.95048099108215</v>
      </c>
      <c r="P1289" s="1197">
        <v>513.40690633362158</v>
      </c>
      <c r="Q1289" s="1208"/>
      <c r="R1289" s="1246"/>
      <c r="S1289" s="1562"/>
      <c r="T1289" s="1068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5" t="s">
        <v>2477</v>
      </c>
      <c r="N1290" s="1157">
        <v>654.69866230673358</v>
      </c>
      <c r="O1290" s="1157">
        <v>525.79573352019781</v>
      </c>
      <c r="P1290" s="1197">
        <v>396.89280473362203</v>
      </c>
      <c r="Q1290" s="1208"/>
      <c r="R1290" s="1246"/>
      <c r="S1290" s="1562"/>
      <c r="T1290" s="1068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5" t="s">
        <v>2477</v>
      </c>
      <c r="N1291" s="1157">
        <v>696.40909657904001</v>
      </c>
      <c r="O1291" s="1157">
        <v>502.484780250808</v>
      </c>
      <c r="P1291" s="1197">
        <v>308.56046392255888</v>
      </c>
      <c r="Q1291" s="1208"/>
      <c r="R1291" s="1246"/>
      <c r="S1291" s="1562"/>
      <c r="T1291" s="1068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5" t="s">
        <v>2477</v>
      </c>
      <c r="N1292" s="1157">
        <v>838.36942693048252</v>
      </c>
      <c r="O1292" s="1157">
        <v>664.66677520412327</v>
      </c>
      <c r="P1292" s="1197">
        <v>490.9641234777298</v>
      </c>
      <c r="Q1292" s="1208"/>
      <c r="R1292" s="1246"/>
      <c r="S1292" s="1562"/>
      <c r="T1292" s="1068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5" t="s">
        <v>2477</v>
      </c>
      <c r="N1293" s="1157">
        <v>511.34989468184159</v>
      </c>
      <c r="O1293" s="1157">
        <v>279.91644204354679</v>
      </c>
      <c r="P1293" s="1197">
        <v>48.482989405206652</v>
      </c>
      <c r="Q1293" s="1208"/>
      <c r="R1293" s="1246"/>
      <c r="S1293" s="1562"/>
      <c r="T1293" s="1068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5" t="s">
        <v>2477</v>
      </c>
      <c r="N1294" s="1157">
        <v>75.394125039744338</v>
      </c>
      <c r="O1294" s="1157">
        <v>0</v>
      </c>
      <c r="P1294" s="1197">
        <v>0</v>
      </c>
      <c r="Q1294" s="1208"/>
      <c r="R1294" s="1246"/>
      <c r="S1294" s="1562"/>
      <c r="T1294" s="1068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5" t="s">
        <v>2477</v>
      </c>
      <c r="N1295" s="1157">
        <v>0</v>
      </c>
      <c r="O1295" s="1157">
        <v>0</v>
      </c>
      <c r="P1295" s="1197">
        <v>0</v>
      </c>
      <c r="Q1295" s="1208"/>
      <c r="R1295" s="1246"/>
      <c r="S1295" s="1562"/>
      <c r="T1295" s="1068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5" t="s">
        <v>2477</v>
      </c>
      <c r="N1296" s="1157">
        <v>299.14900200456088</v>
      </c>
      <c r="O1296" s="1157">
        <v>188.16719459521303</v>
      </c>
      <c r="P1296" s="1197">
        <v>77.185387185919282</v>
      </c>
      <c r="Q1296" s="1208"/>
      <c r="R1296" s="1246"/>
      <c r="S1296" s="1562"/>
      <c r="T1296" s="1068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5" t="s">
        <v>2477</v>
      </c>
      <c r="N1297" s="1157">
        <v>397.41764158997182</v>
      </c>
      <c r="O1297" s="1157">
        <v>318.42571883032718</v>
      </c>
      <c r="P1297" s="1197">
        <v>239.43379607068252</v>
      </c>
      <c r="Q1297" s="1208"/>
      <c r="R1297" s="1246"/>
      <c r="S1297" s="1562"/>
      <c r="T1297" s="1068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5" t="s">
        <v>2477</v>
      </c>
      <c r="N1298" s="1157">
        <v>448.08473569310246</v>
      </c>
      <c r="O1298" s="1157">
        <v>336.83510473915862</v>
      </c>
      <c r="P1298" s="1197">
        <v>225.58547378524906</v>
      </c>
      <c r="Q1298" s="1208"/>
      <c r="R1298" s="1246"/>
      <c r="S1298" s="1562"/>
      <c r="T1298" s="1068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5" t="s">
        <v>2477</v>
      </c>
      <c r="N1299" s="1157">
        <v>533.32715543869585</v>
      </c>
      <c r="O1299" s="1157">
        <v>397.32805132158234</v>
      </c>
      <c r="P1299" s="1197">
        <v>261.32894720451083</v>
      </c>
      <c r="Q1299" s="1208"/>
      <c r="R1299" s="1246"/>
      <c r="S1299" s="1562"/>
      <c r="T1299" s="1068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5" t="s">
        <v>2477</v>
      </c>
      <c r="N1300" s="1157">
        <v>641.63911263850639</v>
      </c>
      <c r="O1300" s="1157">
        <v>489.05529257265761</v>
      </c>
      <c r="P1300" s="1197">
        <v>336.47147250676136</v>
      </c>
      <c r="Q1300" s="1208"/>
      <c r="R1300" s="1246"/>
      <c r="S1300" s="1562"/>
      <c r="T1300" s="1068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5" t="s">
        <v>2477</v>
      </c>
      <c r="N1301" s="1157">
        <v>703.34877777043391</v>
      </c>
      <c r="O1301" s="1157">
        <v>554.30384924264376</v>
      </c>
      <c r="P1301" s="1197">
        <v>405.25892071485362</v>
      </c>
      <c r="Q1301" s="1208"/>
      <c r="R1301" s="1246"/>
      <c r="S1301" s="1562"/>
      <c r="T1301" s="1068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5" t="s">
        <v>2477</v>
      </c>
      <c r="N1302" s="1157">
        <v>407.81303302018921</v>
      </c>
      <c r="O1302" s="1157">
        <v>242.36599160004431</v>
      </c>
      <c r="P1302" s="1197">
        <v>141.47628723970689</v>
      </c>
      <c r="Q1302" s="1208"/>
      <c r="R1302" s="1246"/>
      <c r="S1302" s="1562"/>
      <c r="T1302" s="1068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5" t="s">
        <v>2477</v>
      </c>
      <c r="N1303" s="1157">
        <v>11.664666895047743</v>
      </c>
      <c r="O1303" s="1157">
        <v>0.31803493198667881</v>
      </c>
      <c r="P1303" s="1197">
        <v>0</v>
      </c>
      <c r="Q1303" s="1208"/>
      <c r="R1303" s="1246"/>
      <c r="S1303" s="1562"/>
      <c r="T1303" s="1068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5" t="s">
        <v>2477</v>
      </c>
      <c r="N1304" s="1157">
        <v>0</v>
      </c>
      <c r="O1304" s="1157">
        <v>0</v>
      </c>
      <c r="P1304" s="1197">
        <v>0</v>
      </c>
      <c r="Q1304" s="1208"/>
      <c r="R1304" s="1246"/>
      <c r="S1304" s="1562"/>
      <c r="T1304" s="1068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5" t="s">
        <v>2477</v>
      </c>
      <c r="N1305" s="1157">
        <v>1.6219176230269738</v>
      </c>
      <c r="O1305" s="1157">
        <v>0</v>
      </c>
      <c r="P1305" s="1197">
        <v>0</v>
      </c>
      <c r="Q1305" s="1208"/>
      <c r="R1305" s="1246"/>
      <c r="S1305" s="1562"/>
      <c r="T1305" s="1068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5" t="s">
        <v>2477</v>
      </c>
      <c r="N1306" s="1157">
        <v>1.7282953486943475</v>
      </c>
      <c r="O1306" s="1157">
        <v>0</v>
      </c>
      <c r="P1306" s="1197">
        <v>0</v>
      </c>
      <c r="Q1306" s="1208"/>
      <c r="R1306" s="1246"/>
      <c r="S1306" s="1562"/>
      <c r="T1306" s="1068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5" t="s">
        <v>2477</v>
      </c>
      <c r="N1307" s="1157">
        <v>0</v>
      </c>
      <c r="O1307" s="1157">
        <v>0</v>
      </c>
      <c r="P1307" s="1197">
        <v>0</v>
      </c>
      <c r="Q1307" s="1208"/>
      <c r="R1307" s="1246"/>
      <c r="S1307" s="1562"/>
      <c r="T1307" s="1068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5" t="s">
        <v>2477</v>
      </c>
      <c r="N1308" s="1157">
        <v>11.297171102454472</v>
      </c>
      <c r="O1308" s="1157">
        <v>4.0624371239507981</v>
      </c>
      <c r="P1308" s="1197">
        <v>0</v>
      </c>
      <c r="Q1308" s="1208"/>
      <c r="R1308" s="1246"/>
      <c r="S1308" s="1562"/>
      <c r="T1308" s="1068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5" t="s">
        <v>2477</v>
      </c>
      <c r="N1309" s="1157">
        <v>12.306491882592391</v>
      </c>
      <c r="O1309" s="1157">
        <v>2.6084046209639506</v>
      </c>
      <c r="P1309" s="1197">
        <v>0</v>
      </c>
      <c r="Q1309" s="1208"/>
      <c r="R1309" s="1246"/>
      <c r="S1309" s="1562"/>
      <c r="T1309" s="1068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5" t="s">
        <v>2477</v>
      </c>
      <c r="N1310" s="1157">
        <v>0</v>
      </c>
      <c r="O1310" s="1157">
        <v>0</v>
      </c>
      <c r="P1310" s="1197">
        <v>0</v>
      </c>
      <c r="Q1310" s="1208"/>
      <c r="R1310" s="1246"/>
      <c r="S1310" s="1562"/>
      <c r="T1310" s="1068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5" t="s">
        <v>2477</v>
      </c>
      <c r="N1311" s="1157">
        <v>0</v>
      </c>
      <c r="O1311" s="1157">
        <v>0</v>
      </c>
      <c r="P1311" s="1197">
        <v>0</v>
      </c>
      <c r="Q1311" s="1208"/>
      <c r="R1311" s="1246"/>
      <c r="S1311" s="1562"/>
      <c r="T1311" s="1068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5" t="s">
        <v>2477</v>
      </c>
      <c r="N1312" s="1157">
        <v>0</v>
      </c>
      <c r="O1312" s="1157">
        <v>0</v>
      </c>
      <c r="P1312" s="1197">
        <v>0</v>
      </c>
      <c r="Q1312" s="1208"/>
      <c r="R1312" s="1246"/>
      <c r="S1312" s="1562"/>
      <c r="T1312" s="1068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5" t="s">
        <v>2477</v>
      </c>
      <c r="N1313" s="1157">
        <v>1.9910842414694641</v>
      </c>
      <c r="O1313" s="1157">
        <v>0.21811799152707897</v>
      </c>
      <c r="P1313" s="1197">
        <v>0</v>
      </c>
      <c r="Q1313" s="1208"/>
      <c r="R1313" s="1246"/>
      <c r="S1313" s="1562"/>
      <c r="T1313" s="1068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5" t="s">
        <v>2477</v>
      </c>
      <c r="N1314" s="1157">
        <v>0</v>
      </c>
      <c r="O1314" s="1157">
        <v>0</v>
      </c>
      <c r="P1314" s="1197">
        <v>0</v>
      </c>
      <c r="Q1314" s="1208"/>
      <c r="R1314" s="1246"/>
      <c r="S1314" s="1562"/>
      <c r="T1314" s="1068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5" t="s">
        <v>2477</v>
      </c>
      <c r="N1315" s="1157">
        <v>0</v>
      </c>
      <c r="O1315" s="1157">
        <v>0</v>
      </c>
      <c r="P1315" s="1197">
        <v>0</v>
      </c>
      <c r="Q1315" s="1208"/>
      <c r="R1315" s="1246"/>
      <c r="S1315" s="1562"/>
      <c r="T1315" s="1068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5" t="s">
        <v>2477</v>
      </c>
      <c r="N1316" s="1157">
        <v>0</v>
      </c>
      <c r="O1316" s="1157">
        <v>0</v>
      </c>
      <c r="P1316" s="1197">
        <v>0</v>
      </c>
      <c r="Q1316" s="1208"/>
      <c r="R1316" s="1246"/>
      <c r="S1316" s="1562"/>
      <c r="T1316" s="1068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5" t="s">
        <v>2477</v>
      </c>
      <c r="N1317" s="1157">
        <v>3.391007271704507</v>
      </c>
      <c r="O1317" s="1157">
        <v>0.15500753773471251</v>
      </c>
      <c r="P1317" s="1197">
        <v>0</v>
      </c>
      <c r="Q1317" s="1208"/>
      <c r="R1317" s="1246"/>
      <c r="S1317" s="1562"/>
      <c r="T1317" s="1068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5" t="s">
        <v>2477</v>
      </c>
      <c r="N1318" s="1157">
        <v>12.95028095102213</v>
      </c>
      <c r="O1318" s="1157">
        <v>4.9518825625532372</v>
      </c>
      <c r="P1318" s="1197">
        <v>0</v>
      </c>
      <c r="Q1318" s="1208"/>
      <c r="R1318" s="1246"/>
      <c r="S1318" s="1562"/>
      <c r="T1318" s="1068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5" t="s">
        <v>2477</v>
      </c>
      <c r="N1319" s="1157">
        <v>0</v>
      </c>
      <c r="O1319" s="1157">
        <v>0</v>
      </c>
      <c r="P1319" s="1197">
        <v>0</v>
      </c>
      <c r="Q1319" s="1208"/>
      <c r="R1319" s="1246"/>
      <c r="S1319" s="1562"/>
      <c r="T1319" s="1068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5" t="s">
        <v>2477</v>
      </c>
      <c r="N1320" s="1157">
        <v>9.4448818071270875</v>
      </c>
      <c r="O1320" s="1157">
        <v>2.6001367992554716</v>
      </c>
      <c r="P1320" s="1197">
        <v>0</v>
      </c>
      <c r="Q1320" s="1208"/>
      <c r="R1320" s="1246"/>
      <c r="S1320" s="1562"/>
      <c r="T1320" s="1068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5" t="s">
        <v>2477</v>
      </c>
      <c r="N1321" s="1157">
        <v>3.8958669600722278</v>
      </c>
      <c r="O1321" s="1157">
        <v>0</v>
      </c>
      <c r="P1321" s="1197">
        <v>0</v>
      </c>
      <c r="Q1321" s="1208"/>
      <c r="R1321" s="1246"/>
      <c r="S1321" s="1562"/>
      <c r="T1321" s="1068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5" t="s">
        <v>2477</v>
      </c>
      <c r="N1322" s="1157">
        <v>0</v>
      </c>
      <c r="O1322" s="1157">
        <v>0</v>
      </c>
      <c r="P1322" s="1197">
        <v>0</v>
      </c>
      <c r="Q1322" s="1208"/>
      <c r="R1322" s="1246"/>
      <c r="S1322" s="1562"/>
      <c r="T1322" s="1068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5" t="s">
        <v>2477</v>
      </c>
      <c r="N1323" s="1157">
        <v>9.2222651405513307</v>
      </c>
      <c r="O1323" s="1157">
        <v>0</v>
      </c>
      <c r="P1323" s="1197">
        <v>0</v>
      </c>
      <c r="Q1323" s="1208"/>
      <c r="R1323" s="1246"/>
      <c r="S1323" s="1562"/>
      <c r="T1323" s="1068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5" t="s">
        <v>2477</v>
      </c>
      <c r="N1324" s="1157">
        <v>0</v>
      </c>
      <c r="O1324" s="1157">
        <v>0</v>
      </c>
      <c r="P1324" s="1197">
        <v>0</v>
      </c>
      <c r="Q1324" s="1208"/>
      <c r="R1324" s="1246"/>
      <c r="S1324" s="1562"/>
      <c r="T1324" s="1068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5" t="s">
        <v>2477</v>
      </c>
      <c r="N1325" s="1157">
        <v>0</v>
      </c>
      <c r="O1325" s="1157">
        <v>0</v>
      </c>
      <c r="P1325" s="1197">
        <v>0</v>
      </c>
      <c r="Q1325" s="1208"/>
      <c r="R1325" s="1246"/>
      <c r="S1325" s="1562"/>
      <c r="T1325" s="1068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5" t="s">
        <v>2477</v>
      </c>
      <c r="N1326" s="1157">
        <v>0</v>
      </c>
      <c r="O1326" s="1157">
        <v>0</v>
      </c>
      <c r="P1326" s="1197">
        <v>0</v>
      </c>
      <c r="Q1326" s="1208"/>
      <c r="R1326" s="1246"/>
      <c r="S1326" s="1562"/>
      <c r="T1326" s="1068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5" t="s">
        <v>2477</v>
      </c>
      <c r="N1327" s="1157">
        <v>0</v>
      </c>
      <c r="O1327" s="1157">
        <v>0</v>
      </c>
      <c r="P1327" s="1197">
        <v>0</v>
      </c>
      <c r="Q1327" s="1208"/>
      <c r="R1327" s="1246"/>
      <c r="S1327" s="1562"/>
      <c r="T1327" s="1068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5" t="s">
        <v>2477</v>
      </c>
      <c r="N1328" s="1157">
        <v>0</v>
      </c>
      <c r="O1328" s="1157">
        <v>0</v>
      </c>
      <c r="P1328" s="1197">
        <v>0</v>
      </c>
      <c r="Q1328" s="1208"/>
      <c r="R1328" s="1246"/>
      <c r="S1328" s="1562"/>
      <c r="T1328" s="1068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5" t="s">
        <v>2477</v>
      </c>
      <c r="N1329" s="1157">
        <v>0</v>
      </c>
      <c r="O1329" s="1157">
        <v>0</v>
      </c>
      <c r="P1329" s="1197">
        <v>0</v>
      </c>
      <c r="Q1329" s="1208"/>
      <c r="R1329" s="1246"/>
      <c r="S1329" s="1562"/>
      <c r="T1329" s="1068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5" t="s">
        <v>2477</v>
      </c>
      <c r="N1330" s="1157">
        <v>7.2933339708442038</v>
      </c>
      <c r="O1330" s="1157">
        <v>0</v>
      </c>
      <c r="P1330" s="1197">
        <v>0</v>
      </c>
      <c r="Q1330" s="1208"/>
      <c r="R1330" s="1246"/>
      <c r="S1330" s="1562"/>
      <c r="T1330" s="1068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5" t="s">
        <v>2477</v>
      </c>
      <c r="N1331" s="1157">
        <v>22.747573367630316</v>
      </c>
      <c r="O1331" s="1157">
        <v>0</v>
      </c>
      <c r="P1331" s="1197">
        <v>0</v>
      </c>
      <c r="Q1331" s="1208"/>
      <c r="R1331" s="1246"/>
      <c r="S1331" s="1562"/>
      <c r="T1331" s="1068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5" t="s">
        <v>2477</v>
      </c>
      <c r="N1332" s="1157">
        <v>0</v>
      </c>
      <c r="O1332" s="1157">
        <v>0</v>
      </c>
      <c r="P1332" s="1197">
        <v>0</v>
      </c>
      <c r="Q1332" s="1208"/>
      <c r="R1332" s="1246"/>
      <c r="S1332" s="1562"/>
      <c r="T1332" s="1068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5" t="s">
        <v>2477</v>
      </c>
      <c r="N1333" s="1157">
        <v>38.607580987392389</v>
      </c>
      <c r="O1333" s="1157">
        <v>6.480074344773282</v>
      </c>
      <c r="P1333" s="1197">
        <v>0</v>
      </c>
      <c r="Q1333" s="1208"/>
      <c r="R1333" s="1246"/>
      <c r="S1333" s="1562"/>
      <c r="T1333" s="1068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5" t="s">
        <v>2477</v>
      </c>
      <c r="N1334" s="1157">
        <v>0</v>
      </c>
      <c r="O1334" s="1157">
        <v>0</v>
      </c>
      <c r="P1334" s="1197">
        <v>0</v>
      </c>
      <c r="Q1334" s="1208"/>
      <c r="R1334" s="1246"/>
      <c r="S1334" s="1562"/>
      <c r="T1334" s="1068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5" t="s">
        <v>2477</v>
      </c>
      <c r="N1335" s="1157">
        <v>49.69513946367276</v>
      </c>
      <c r="O1335" s="1157">
        <v>1.1028568829016461</v>
      </c>
      <c r="P1335" s="1197">
        <v>0</v>
      </c>
      <c r="Q1335" s="1208"/>
      <c r="R1335" s="1246"/>
      <c r="S1335" s="1562"/>
      <c r="T1335" s="1068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5" t="s">
        <v>2477</v>
      </c>
      <c r="N1336" s="1157">
        <v>48.257221934401592</v>
      </c>
      <c r="O1336" s="1157">
        <v>0</v>
      </c>
      <c r="P1336" s="1197">
        <v>0</v>
      </c>
      <c r="Q1336" s="1208"/>
      <c r="R1336" s="1246"/>
      <c r="S1336" s="1562"/>
      <c r="T1336" s="1068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5" t="s">
        <v>2477</v>
      </c>
      <c r="N1337" s="1157">
        <v>80.801645403387894</v>
      </c>
      <c r="O1337" s="1157">
        <v>30.500393139612079</v>
      </c>
      <c r="P1337" s="1197">
        <v>0</v>
      </c>
      <c r="Q1337" s="1208"/>
      <c r="R1337" s="1246"/>
      <c r="S1337" s="1562"/>
      <c r="T1337" s="1068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5" t="s">
        <v>2477</v>
      </c>
      <c r="N1338" s="1157">
        <v>0</v>
      </c>
      <c r="O1338" s="1157">
        <v>0</v>
      </c>
      <c r="P1338" s="1197">
        <v>0</v>
      </c>
      <c r="Q1338" s="1208"/>
      <c r="R1338" s="1246"/>
      <c r="S1338" s="1562"/>
      <c r="T1338" s="1068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5" t="s">
        <v>2477</v>
      </c>
      <c r="N1339" s="1157">
        <v>0</v>
      </c>
      <c r="O1339" s="1157">
        <v>0</v>
      </c>
      <c r="P1339" s="1197">
        <v>0</v>
      </c>
      <c r="Q1339" s="1208"/>
      <c r="R1339" s="1246"/>
      <c r="S1339" s="1562"/>
      <c r="T1339" s="1068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5" t="s">
        <v>2477</v>
      </c>
      <c r="N1340" s="1157">
        <v>0</v>
      </c>
      <c r="O1340" s="1157">
        <v>0</v>
      </c>
      <c r="P1340" s="1197">
        <v>0</v>
      </c>
      <c r="Q1340" s="1208"/>
      <c r="R1340" s="1246"/>
      <c r="S1340" s="1562"/>
      <c r="T1340" s="1068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5" t="s">
        <v>2477</v>
      </c>
      <c r="N1341" s="1157">
        <v>0</v>
      </c>
      <c r="O1341" s="1157">
        <v>0</v>
      </c>
      <c r="P1341" s="1197">
        <v>0</v>
      </c>
      <c r="Q1341" s="1208"/>
      <c r="R1341" s="1246"/>
      <c r="S1341" s="1562"/>
      <c r="T1341" s="1068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5" t="s">
        <v>2477</v>
      </c>
      <c r="N1342" s="1157">
        <v>0</v>
      </c>
      <c r="O1342" s="1157">
        <v>0</v>
      </c>
      <c r="P1342" s="1197">
        <v>0</v>
      </c>
      <c r="Q1342" s="1208"/>
      <c r="R1342" s="1246"/>
      <c r="S1342" s="1562"/>
      <c r="T1342" s="1068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5" t="s">
        <v>2477</v>
      </c>
      <c r="N1343" s="1157">
        <v>0</v>
      </c>
      <c r="O1343" s="1157">
        <v>0</v>
      </c>
      <c r="P1343" s="1197">
        <v>0</v>
      </c>
      <c r="Q1343" s="1208"/>
      <c r="R1343" s="1246"/>
      <c r="S1343" s="1562"/>
      <c r="T1343" s="1068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5" t="s">
        <v>2477</v>
      </c>
      <c r="N1344" s="1157">
        <v>0</v>
      </c>
      <c r="O1344" s="1157">
        <v>0</v>
      </c>
      <c r="P1344" s="1197">
        <v>0</v>
      </c>
      <c r="Q1344" s="1208"/>
      <c r="R1344" s="1246"/>
      <c r="S1344" s="1562"/>
      <c r="T1344" s="1068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5" t="s">
        <v>2477</v>
      </c>
      <c r="N1345" s="1157">
        <v>0</v>
      </c>
      <c r="O1345" s="1157">
        <v>0</v>
      </c>
      <c r="P1345" s="1197">
        <v>0</v>
      </c>
      <c r="Q1345" s="1208"/>
      <c r="R1345" s="1246"/>
      <c r="S1345" s="1562"/>
      <c r="T1345" s="1068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5" t="s">
        <v>2477</v>
      </c>
      <c r="N1346" s="1157">
        <v>0</v>
      </c>
      <c r="O1346" s="1157">
        <v>0</v>
      </c>
      <c r="P1346" s="1197">
        <v>0</v>
      </c>
      <c r="Q1346" s="1208"/>
      <c r="R1346" s="1246"/>
      <c r="S1346" s="1562"/>
      <c r="T1346" s="1068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5" t="s">
        <v>2477</v>
      </c>
      <c r="N1347" s="1157">
        <v>0</v>
      </c>
      <c r="O1347" s="1157">
        <v>0</v>
      </c>
      <c r="P1347" s="1197">
        <v>0</v>
      </c>
      <c r="Q1347" s="1208"/>
      <c r="R1347" s="1246"/>
      <c r="S1347" s="1562"/>
      <c r="T1347" s="1068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5" t="s">
        <v>2477</v>
      </c>
      <c r="N1348" s="1157">
        <v>0</v>
      </c>
      <c r="O1348" s="1157">
        <v>0</v>
      </c>
      <c r="P1348" s="1197">
        <v>0</v>
      </c>
      <c r="Q1348" s="1208"/>
      <c r="R1348" s="1246"/>
      <c r="S1348" s="1562"/>
      <c r="T1348" s="1068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5" t="s">
        <v>2477</v>
      </c>
      <c r="N1349" s="1157">
        <v>0</v>
      </c>
      <c r="O1349" s="1157">
        <v>0</v>
      </c>
      <c r="P1349" s="1197">
        <v>0</v>
      </c>
      <c r="Q1349" s="1208"/>
      <c r="R1349" s="1246"/>
      <c r="S1349" s="1562"/>
      <c r="T1349" s="1068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5" t="s">
        <v>2477</v>
      </c>
      <c r="N1350" s="1157">
        <v>0</v>
      </c>
      <c r="O1350" s="1157">
        <v>0</v>
      </c>
      <c r="P1350" s="1197">
        <v>0</v>
      </c>
      <c r="Q1350" s="1208"/>
      <c r="R1350" s="1246"/>
      <c r="S1350" s="1562"/>
      <c r="T1350" s="1068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5" t="s">
        <v>2477</v>
      </c>
      <c r="N1351" s="1157">
        <v>0</v>
      </c>
      <c r="O1351" s="1157">
        <v>0</v>
      </c>
      <c r="P1351" s="1197">
        <v>0</v>
      </c>
      <c r="Q1351" s="1208"/>
      <c r="R1351" s="1246"/>
      <c r="S1351" s="1562"/>
      <c r="T1351" s="1068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5" t="s">
        <v>2477</v>
      </c>
      <c r="N1352" s="1157">
        <v>0</v>
      </c>
      <c r="O1352" s="1157">
        <v>0</v>
      </c>
      <c r="P1352" s="1197">
        <v>0</v>
      </c>
      <c r="Q1352" s="1208"/>
      <c r="R1352" s="1246"/>
      <c r="S1352" s="1562"/>
      <c r="T1352" s="1068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5" t="s">
        <v>2477</v>
      </c>
      <c r="N1353" s="1157">
        <v>0</v>
      </c>
      <c r="O1353" s="1157">
        <v>0</v>
      </c>
      <c r="P1353" s="1197">
        <v>0</v>
      </c>
      <c r="Q1353" s="1208"/>
      <c r="R1353" s="1246"/>
      <c r="S1353" s="1562"/>
      <c r="T1353" s="1068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5" t="s">
        <v>2477</v>
      </c>
      <c r="N1354" s="1157">
        <v>0</v>
      </c>
      <c r="O1354" s="1157">
        <v>0</v>
      </c>
      <c r="P1354" s="1197">
        <v>0</v>
      </c>
      <c r="Q1354" s="1208"/>
      <c r="R1354" s="1246"/>
      <c r="S1354" s="1562"/>
      <c r="T1354" s="1068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5" t="s">
        <v>2477</v>
      </c>
      <c r="N1355" s="1157">
        <v>0</v>
      </c>
      <c r="O1355" s="1157">
        <v>0</v>
      </c>
      <c r="P1355" s="1197">
        <v>0</v>
      </c>
      <c r="Q1355" s="1208"/>
      <c r="R1355" s="1246"/>
      <c r="S1355" s="1562"/>
      <c r="T1355" s="1068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5" t="s">
        <v>2477</v>
      </c>
      <c r="N1356" s="1157">
        <v>0</v>
      </c>
      <c r="O1356" s="1157">
        <v>0</v>
      </c>
      <c r="P1356" s="1197">
        <v>0</v>
      </c>
      <c r="Q1356" s="1208"/>
      <c r="R1356" s="1246"/>
      <c r="S1356" s="1562"/>
      <c r="T1356" s="1068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5" t="s">
        <v>2477</v>
      </c>
      <c r="N1357" s="1157">
        <v>0</v>
      </c>
      <c r="O1357" s="1157">
        <v>0</v>
      </c>
      <c r="P1357" s="1197">
        <v>0</v>
      </c>
      <c r="Q1357" s="1208"/>
      <c r="R1357" s="1246"/>
      <c r="S1357" s="1562"/>
      <c r="T1357" s="1068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5" t="s">
        <v>2477</v>
      </c>
      <c r="N1358" s="1157">
        <v>0</v>
      </c>
      <c r="O1358" s="1157">
        <v>0</v>
      </c>
      <c r="P1358" s="1197">
        <v>0</v>
      </c>
      <c r="Q1358" s="1208"/>
      <c r="R1358" s="1246"/>
      <c r="S1358" s="1562"/>
      <c r="T1358" s="1068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5" t="s">
        <v>2477</v>
      </c>
      <c r="N1359" s="1157">
        <v>0</v>
      </c>
      <c r="O1359" s="1157">
        <v>0</v>
      </c>
      <c r="P1359" s="1197">
        <v>0</v>
      </c>
      <c r="Q1359" s="1208"/>
      <c r="R1359" s="1246"/>
      <c r="S1359" s="1562"/>
      <c r="T1359" s="1068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5" t="s">
        <v>2477</v>
      </c>
      <c r="N1360" s="1157">
        <v>0</v>
      </c>
      <c r="O1360" s="1157">
        <v>0</v>
      </c>
      <c r="P1360" s="1197">
        <v>0</v>
      </c>
      <c r="Q1360" s="1208"/>
      <c r="R1360" s="1246"/>
      <c r="S1360" s="1562"/>
      <c r="T1360" s="1068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5" t="s">
        <v>2477</v>
      </c>
      <c r="N1361" s="1157">
        <v>0</v>
      </c>
      <c r="O1361" s="1157">
        <v>0</v>
      </c>
      <c r="P1361" s="1197">
        <v>0</v>
      </c>
      <c r="Q1361" s="1208"/>
      <c r="R1361" s="1246"/>
      <c r="S1361" s="1562"/>
      <c r="T1361" s="1068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5" t="s">
        <v>2477</v>
      </c>
      <c r="N1362" s="1157">
        <v>131.44269307968611</v>
      </c>
      <c r="O1362" s="1157">
        <v>103.47500337915814</v>
      </c>
      <c r="P1362" s="1197">
        <v>83.093781362969665</v>
      </c>
      <c r="Q1362" s="1208"/>
      <c r="R1362" s="1246"/>
      <c r="S1362" s="1562"/>
      <c r="T1362" s="1068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5" t="s">
        <v>2477</v>
      </c>
      <c r="N1363" s="1157">
        <v>106.71196914261698</v>
      </c>
      <c r="O1363" s="1157">
        <v>83.407562504300145</v>
      </c>
      <c r="P1363" s="1197">
        <v>70.971313971665353</v>
      </c>
      <c r="Q1363" s="1208"/>
      <c r="R1363" s="1246"/>
      <c r="S1363" s="1562"/>
      <c r="T1363" s="1068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5" t="s">
        <v>2477</v>
      </c>
      <c r="N1364" s="1157">
        <v>93.434455254767599</v>
      </c>
      <c r="O1364" s="1157">
        <v>74.514102885410324</v>
      </c>
      <c r="P1364" s="1197">
        <v>65.606796177573386</v>
      </c>
      <c r="Q1364" s="1208"/>
      <c r="R1364" s="1246"/>
      <c r="S1364" s="1562"/>
      <c r="T1364" s="1068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5" t="s">
        <v>2477</v>
      </c>
      <c r="N1365" s="1157">
        <v>110.07374372976743</v>
      </c>
      <c r="O1365" s="1157">
        <v>87.141456863844567</v>
      </c>
      <c r="P1365" s="1197">
        <v>73.675709190001598</v>
      </c>
      <c r="Q1365" s="1208"/>
      <c r="R1365" s="1246"/>
      <c r="S1365" s="1562"/>
      <c r="T1365" s="1068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5" t="s">
        <v>2477</v>
      </c>
      <c r="N1366" s="1157">
        <v>149.63794391692988</v>
      </c>
      <c r="O1366" s="1157">
        <v>135.07307220634652</v>
      </c>
      <c r="P1366" s="1197">
        <v>120.50820049574996</v>
      </c>
      <c r="Q1366" s="1208"/>
      <c r="R1366" s="1246"/>
      <c r="S1366" s="1562"/>
      <c r="T1366" s="1068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5" t="s">
        <v>2477</v>
      </c>
      <c r="N1367" s="1157">
        <v>162.82552479188541</v>
      </c>
      <c r="O1367" s="1157">
        <v>141.1034755663328</v>
      </c>
      <c r="P1367" s="1197">
        <v>119.38142634076158</v>
      </c>
      <c r="Q1367" s="1208"/>
      <c r="R1367" s="1246"/>
      <c r="S1367" s="1562"/>
      <c r="T1367" s="1068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5" t="s">
        <v>2477</v>
      </c>
      <c r="N1368" s="1157">
        <v>139.14347159870923</v>
      </c>
      <c r="O1368" s="1157">
        <v>123.01763823646995</v>
      </c>
      <c r="P1368" s="1197">
        <v>106.89180487421758</v>
      </c>
      <c r="Q1368" s="1208"/>
      <c r="R1368" s="1246"/>
      <c r="S1368" s="1562"/>
      <c r="T1368" s="1068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5" t="s">
        <v>2477</v>
      </c>
      <c r="N1369" s="1157">
        <v>114.44227137163872</v>
      </c>
      <c r="O1369" s="1157">
        <v>100.35919888152468</v>
      </c>
      <c r="P1369" s="1197">
        <v>86.276126391405214</v>
      </c>
      <c r="Q1369" s="1208"/>
      <c r="R1369" s="1246"/>
      <c r="S1369" s="1562"/>
      <c r="T1369" s="1068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5" t="s">
        <v>2477</v>
      </c>
      <c r="N1370" s="1157">
        <v>101.10839182010011</v>
      </c>
      <c r="O1370" s="1157">
        <v>80.55012044067017</v>
      </c>
      <c r="P1370" s="1197">
        <v>61.913332940587445</v>
      </c>
      <c r="Q1370" s="1208"/>
      <c r="R1370" s="1246"/>
      <c r="S1370" s="1562"/>
      <c r="T1370" s="1068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5" t="s">
        <v>2477</v>
      </c>
      <c r="N1371" s="1157">
        <v>95.95175133824597</v>
      </c>
      <c r="O1371" s="1157">
        <v>70.570013266857146</v>
      </c>
      <c r="P1371" s="1197">
        <v>59.445255644493713</v>
      </c>
      <c r="Q1371" s="1208"/>
      <c r="R1371" s="1246"/>
      <c r="S1371" s="1562"/>
      <c r="T1371" s="1068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5" t="s">
        <v>2477</v>
      </c>
      <c r="N1372" s="1157">
        <v>79.241774846949397</v>
      </c>
      <c r="O1372" s="1157">
        <v>64.27093202033592</v>
      </c>
      <c r="P1372" s="1197">
        <v>55.361703654038656</v>
      </c>
      <c r="Q1372" s="1208"/>
      <c r="R1372" s="1246"/>
      <c r="S1372" s="1562"/>
      <c r="T1372" s="1068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5" t="s">
        <v>2477</v>
      </c>
      <c r="N1373" s="1157">
        <v>111.20821310055645</v>
      </c>
      <c r="O1373" s="1157">
        <v>75.945540076526214</v>
      </c>
      <c r="P1373" s="1197">
        <v>60.417728603147523</v>
      </c>
      <c r="Q1373" s="1208"/>
      <c r="R1373" s="1246"/>
      <c r="S1373" s="1562"/>
      <c r="T1373" s="1068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5" t="s">
        <v>2477</v>
      </c>
      <c r="N1374" s="1157">
        <v>141.70362930185013</v>
      </c>
      <c r="O1374" s="1157">
        <v>123.64668975412054</v>
      </c>
      <c r="P1374" s="1197">
        <v>107.09686991698804</v>
      </c>
      <c r="Q1374" s="1208"/>
      <c r="R1374" s="1246"/>
      <c r="S1374" s="1562"/>
      <c r="T1374" s="1068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5" t="s">
        <v>2477</v>
      </c>
      <c r="N1375" s="1157">
        <v>132.96653793405392</v>
      </c>
      <c r="O1375" s="1157">
        <v>119.56379905747295</v>
      </c>
      <c r="P1375" s="1197">
        <v>106.16106018089199</v>
      </c>
      <c r="Q1375" s="1208"/>
      <c r="R1375" s="1246"/>
      <c r="S1375" s="1562"/>
      <c r="T1375" s="1068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5" t="s">
        <v>2477</v>
      </c>
      <c r="N1376" s="1157">
        <v>123.4344025831797</v>
      </c>
      <c r="O1376" s="1157">
        <v>103.18853873502866</v>
      </c>
      <c r="P1376" s="1197">
        <v>82.942674886869625</v>
      </c>
      <c r="Q1376" s="1208"/>
      <c r="R1376" s="1246"/>
      <c r="S1376" s="1562"/>
      <c r="T1376" s="1068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5" t="s">
        <v>2477</v>
      </c>
      <c r="N1377" s="1157">
        <v>115.49706618869585</v>
      </c>
      <c r="O1377" s="1157">
        <v>86.699617740662831</v>
      </c>
      <c r="P1377" s="1197">
        <v>74.887574652681607</v>
      </c>
      <c r="Q1377" s="1208"/>
      <c r="R1377" s="1246"/>
      <c r="S1377" s="1562"/>
      <c r="T1377" s="1068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5" t="s">
        <v>2477</v>
      </c>
      <c r="N1378" s="1157">
        <v>105.4355272431126</v>
      </c>
      <c r="O1378" s="1157">
        <v>88.06910076231074</v>
      </c>
      <c r="P1378" s="1197">
        <v>76.676163371846812</v>
      </c>
      <c r="Q1378" s="1208"/>
      <c r="R1378" s="1246"/>
      <c r="S1378" s="1562"/>
      <c r="T1378" s="1068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5" t="s">
        <v>2477</v>
      </c>
      <c r="N1379" s="1157">
        <v>121.7667797881905</v>
      </c>
      <c r="O1379" s="1157">
        <v>104.19656028298273</v>
      </c>
      <c r="P1379" s="1197">
        <v>86.626340777748794</v>
      </c>
      <c r="Q1379" s="1208"/>
      <c r="R1379" s="1246"/>
      <c r="S1379" s="1562"/>
      <c r="T1379" s="1068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5" t="s">
        <v>2477</v>
      </c>
      <c r="N1380" s="1157">
        <v>117.36278053249073</v>
      </c>
      <c r="O1380" s="1157">
        <v>81.917709147163805</v>
      </c>
      <c r="P1380" s="1197">
        <v>46.472637761836872</v>
      </c>
      <c r="Q1380" s="1208"/>
      <c r="R1380" s="1246"/>
      <c r="S1380" s="1562"/>
      <c r="T1380" s="1068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5" t="s">
        <v>2477</v>
      </c>
      <c r="N1381" s="1157">
        <v>84.577118199023971</v>
      </c>
      <c r="O1381" s="1157">
        <v>48.609741983469988</v>
      </c>
      <c r="P1381" s="1197">
        <v>12.642365767922762</v>
      </c>
      <c r="Q1381" s="1208"/>
      <c r="R1381" s="1246"/>
      <c r="S1381" s="1562"/>
      <c r="T1381" s="1068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5" t="s">
        <v>2477</v>
      </c>
      <c r="N1382" s="1157">
        <v>49.21093395494043</v>
      </c>
      <c r="O1382" s="1157">
        <v>41.321166131558037</v>
      </c>
      <c r="P1382" s="1197">
        <v>33.431398308172618</v>
      </c>
      <c r="Q1382" s="1208"/>
      <c r="R1382" s="1246"/>
      <c r="S1382" s="1562"/>
      <c r="T1382" s="1068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5" t="s">
        <v>2477</v>
      </c>
      <c r="N1383" s="1157">
        <v>38.107381422944215</v>
      </c>
      <c r="O1383" s="1157">
        <v>30.949826000947411</v>
      </c>
      <c r="P1383" s="1197">
        <v>23.792270578950607</v>
      </c>
      <c r="Q1383" s="1208"/>
      <c r="R1383" s="1246"/>
      <c r="S1383" s="1562"/>
      <c r="T1383" s="1068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5" t="s">
        <v>2477</v>
      </c>
      <c r="N1384" s="1157">
        <v>63.953693490545255</v>
      </c>
      <c r="O1384" s="1157">
        <v>56.334415995210996</v>
      </c>
      <c r="P1384" s="1197">
        <v>48.715138499869781</v>
      </c>
      <c r="Q1384" s="1208"/>
      <c r="R1384" s="1246"/>
      <c r="S1384" s="1562"/>
      <c r="T1384" s="1068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5" t="s">
        <v>2477</v>
      </c>
      <c r="N1385" s="1157">
        <v>71.792605297795404</v>
      </c>
      <c r="O1385" s="1157">
        <v>57.689649812676322</v>
      </c>
      <c r="P1385" s="1197">
        <v>50.762206624078779</v>
      </c>
      <c r="Q1385" s="1208"/>
      <c r="R1385" s="1246"/>
      <c r="S1385" s="1562"/>
      <c r="T1385" s="1068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5" t="s">
        <v>2477</v>
      </c>
      <c r="N1386" s="1157">
        <v>74.74570033465335</v>
      </c>
      <c r="O1386" s="1157">
        <v>48.467400248982521</v>
      </c>
      <c r="P1386" s="1197">
        <v>23.22169647786362</v>
      </c>
      <c r="Q1386" s="1208"/>
      <c r="R1386" s="1246"/>
      <c r="S1386" s="1562"/>
      <c r="T1386" s="1068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5" t="s">
        <v>2477</v>
      </c>
      <c r="N1387" s="1157">
        <v>94.894028392869131</v>
      </c>
      <c r="O1387" s="1157">
        <v>60.000792154445477</v>
      </c>
      <c r="P1387" s="1197">
        <v>25.107555916042333</v>
      </c>
      <c r="Q1387" s="1208"/>
      <c r="R1387" s="1246"/>
      <c r="S1387" s="1562"/>
      <c r="T1387" s="1068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5" t="s">
        <v>2477</v>
      </c>
      <c r="N1388" s="1157">
        <v>49.153186433964272</v>
      </c>
      <c r="O1388" s="1157">
        <v>36.494283310343739</v>
      </c>
      <c r="P1388" s="1197">
        <v>23.835380186728074</v>
      </c>
      <c r="Q1388" s="1208"/>
      <c r="R1388" s="1246"/>
      <c r="S1388" s="1562"/>
      <c r="T1388" s="1068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5" t="s">
        <v>2477</v>
      </c>
      <c r="N1389" s="1157">
        <v>31.63536631406275</v>
      </c>
      <c r="O1389" s="1157">
        <v>26.567666002336146</v>
      </c>
      <c r="P1389" s="1197">
        <v>21.499965690607638</v>
      </c>
      <c r="Q1389" s="1208"/>
      <c r="R1389" s="1246"/>
      <c r="S1389" s="1562"/>
      <c r="T1389" s="1068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5" t="s">
        <v>2477</v>
      </c>
      <c r="N1390" s="1157">
        <v>67.428442892696324</v>
      </c>
      <c r="O1390" s="1157">
        <v>56.303445874238982</v>
      </c>
      <c r="P1390" s="1197">
        <v>45.178448855775507</v>
      </c>
      <c r="Q1390" s="1208"/>
      <c r="R1390" s="1246"/>
      <c r="S1390" s="1562"/>
      <c r="T1390" s="1068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5" t="s">
        <v>2477</v>
      </c>
      <c r="N1391" s="1157">
        <v>76.883240822027318</v>
      </c>
      <c r="O1391" s="1157">
        <v>61.115780103159572</v>
      </c>
      <c r="P1391" s="1197">
        <v>45.348319384297888</v>
      </c>
      <c r="Q1391" s="1208"/>
      <c r="R1391" s="1246"/>
      <c r="S1391" s="1562"/>
      <c r="T1391" s="1068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50" t="s">
        <v>2476</v>
      </c>
      <c r="N1392" s="1157">
        <v>60.419992092517447</v>
      </c>
      <c r="O1392" s="1157">
        <v>43.708486117964995</v>
      </c>
      <c r="P1392" s="1197">
        <v>26.996980143405814</v>
      </c>
      <c r="Q1392" s="1208"/>
      <c r="R1392" s="1246"/>
      <c r="S1392" s="1562"/>
      <c r="T1392" s="1068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50" t="s">
        <v>2476</v>
      </c>
      <c r="N1393" s="1157">
        <v>38.078320150343437</v>
      </c>
      <c r="O1393" s="1157">
        <v>15.671409803887402</v>
      </c>
      <c r="P1393" s="1197">
        <v>0</v>
      </c>
      <c r="Q1393" s="1208"/>
      <c r="R1393" s="1246"/>
      <c r="S1393" s="1562"/>
      <c r="T1393" s="1068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50" t="s">
        <v>2476</v>
      </c>
      <c r="N1394" s="1157">
        <v>46.379005806591088</v>
      </c>
      <c r="O1394" s="1157">
        <v>29.547744692166845</v>
      </c>
      <c r="P1394" s="1197">
        <v>15.513930223491652</v>
      </c>
      <c r="Q1394" s="1208"/>
      <c r="R1394" s="1246"/>
      <c r="S1394" s="1562"/>
      <c r="T1394" s="1068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50" t="s">
        <v>2476</v>
      </c>
      <c r="N1395" s="1157">
        <v>46.298760462790909</v>
      </c>
      <c r="O1395" s="1157">
        <v>33.288058321156115</v>
      </c>
      <c r="P1395" s="1197">
        <v>21.925521108441902</v>
      </c>
      <c r="Q1395" s="1208"/>
      <c r="R1395" s="1246"/>
      <c r="S1395" s="1562"/>
      <c r="T1395" s="1068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1" t="s">
        <v>2478</v>
      </c>
      <c r="N1396" s="1157">
        <v>63.65262729407641</v>
      </c>
      <c r="O1396" s="1157">
        <v>49.804708806085912</v>
      </c>
      <c r="P1396" s="1197">
        <v>37.33029994692609</v>
      </c>
      <c r="Q1396" s="1208"/>
      <c r="R1396" s="1246"/>
      <c r="S1396" s="1562"/>
      <c r="T1396" s="1068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1" t="s">
        <v>2478</v>
      </c>
      <c r="N1397" s="1157">
        <v>79.320227528921421</v>
      </c>
      <c r="O1397" s="1157">
        <v>59.990710633488085</v>
      </c>
      <c r="P1397" s="1197">
        <v>42.963194821334923</v>
      </c>
      <c r="Q1397" s="1208"/>
      <c r="R1397" s="1246"/>
      <c r="S1397" s="1562"/>
      <c r="T1397" s="1068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1" t="s">
        <v>2478</v>
      </c>
      <c r="N1398" s="1157">
        <v>86.106273726297886</v>
      </c>
      <c r="O1398" s="1157">
        <v>65.213790282167864</v>
      </c>
      <c r="P1398" s="1197">
        <v>46.769786407253861</v>
      </c>
      <c r="Q1398" s="1208"/>
      <c r="R1398" s="1246"/>
      <c r="S1398" s="1562"/>
      <c r="T1398" s="1068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7" t="s">
        <v>2475</v>
      </c>
      <c r="N1399" s="1157">
        <v>82.085086123999886</v>
      </c>
      <c r="O1399" s="1157">
        <v>56.273397931414003</v>
      </c>
      <c r="P1399" s="1197">
        <v>34.534692819336385</v>
      </c>
      <c r="Q1399" s="1208"/>
      <c r="R1399" s="1246"/>
      <c r="S1399" s="1562"/>
      <c r="T1399" s="1068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7" t="s">
        <v>2475</v>
      </c>
      <c r="N1400" s="1157">
        <v>79.047577741082065</v>
      </c>
      <c r="O1400" s="1157">
        <v>59.827218991622601</v>
      </c>
      <c r="P1400" s="1197">
        <v>40.606860242172516</v>
      </c>
      <c r="Q1400" s="1208"/>
      <c r="R1400" s="1246"/>
      <c r="S1400" s="1562"/>
      <c r="T1400" s="1068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7" t="s">
        <v>2475</v>
      </c>
      <c r="N1401" s="1157">
        <v>99.395353916523376</v>
      </c>
      <c r="O1401" s="1157">
        <v>84.550839466389135</v>
      </c>
      <c r="P1401" s="1197">
        <v>69.706325016242857</v>
      </c>
      <c r="Q1401" s="1208"/>
      <c r="R1401" s="1246"/>
      <c r="S1401" s="1562"/>
      <c r="T1401" s="1068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7" t="s">
        <v>2475</v>
      </c>
      <c r="N1402" s="1157">
        <v>110.9342408781314</v>
      </c>
      <c r="O1402" s="1157">
        <v>101.69600905902116</v>
      </c>
      <c r="P1402" s="1197">
        <v>92.457777239902214</v>
      </c>
      <c r="Q1402" s="1208"/>
      <c r="R1402" s="1246"/>
      <c r="S1402" s="1562"/>
      <c r="T1402" s="1068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9" t="s">
        <v>2480</v>
      </c>
      <c r="N1403" s="1157">
        <v>118.22795939757202</v>
      </c>
      <c r="O1403" s="1157">
        <v>106.88415269724321</v>
      </c>
      <c r="P1403" s="1197">
        <v>95.540345996907249</v>
      </c>
      <c r="Q1403" s="1208"/>
      <c r="R1403" s="1246"/>
      <c r="S1403" s="1562"/>
      <c r="T1403" s="1068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9" t="s">
        <v>2480</v>
      </c>
      <c r="N1404" s="1157">
        <v>119.07395878955951</v>
      </c>
      <c r="O1404" s="1157">
        <v>99.483305430660508</v>
      </c>
      <c r="P1404" s="1197">
        <v>88.277544486405006</v>
      </c>
      <c r="Q1404" s="1208"/>
      <c r="R1404" s="1246"/>
      <c r="S1404" s="1562"/>
      <c r="T1404" s="1068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9" t="s">
        <v>2480</v>
      </c>
      <c r="N1405" s="1157">
        <v>126.25459485588462</v>
      </c>
      <c r="O1405" s="1157">
        <v>102.96905843532498</v>
      </c>
      <c r="P1405" s="1197">
        <v>92.575003762382394</v>
      </c>
      <c r="Q1405" s="1208"/>
      <c r="R1405" s="1246"/>
      <c r="S1405" s="1562"/>
      <c r="T1405" s="1068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9" t="s">
        <v>2480</v>
      </c>
      <c r="N1406" s="1157">
        <v>160.6776166201725</v>
      </c>
      <c r="O1406" s="1157">
        <v>138.51512912373821</v>
      </c>
      <c r="P1406" s="1197">
        <v>116.3526416272956</v>
      </c>
      <c r="Q1406" s="1208"/>
      <c r="R1406" s="1246"/>
      <c r="S1406" s="1562"/>
      <c r="T1406" s="1068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9" t="s">
        <v>2480</v>
      </c>
      <c r="N1407" s="1157">
        <v>152.25325756988741</v>
      </c>
      <c r="O1407" s="1157">
        <v>102.91015334407278</v>
      </c>
      <c r="P1407" s="1197">
        <v>63.884791752265663</v>
      </c>
      <c r="Q1407" s="1208"/>
      <c r="R1407" s="1246"/>
      <c r="S1407" s="1562"/>
      <c r="T1407" s="1068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9" t="s">
        <v>2480</v>
      </c>
      <c r="N1408" s="1157">
        <v>97.79371636116457</v>
      </c>
      <c r="O1408" s="1157">
        <v>17.580963152557061</v>
      </c>
      <c r="P1408" s="1197">
        <v>0</v>
      </c>
      <c r="Q1408" s="1208"/>
      <c r="R1408" s="1246"/>
      <c r="S1408" s="1562"/>
      <c r="T1408" s="1068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9" t="s">
        <v>2480</v>
      </c>
      <c r="N1409" s="1157">
        <v>103.1949870605451</v>
      </c>
      <c r="O1409" s="1157">
        <v>60.292609255516503</v>
      </c>
      <c r="P1409" s="1197">
        <v>26.506266434535309</v>
      </c>
      <c r="Q1409" s="1208"/>
      <c r="R1409" s="1246"/>
      <c r="S1409" s="1562"/>
      <c r="T1409" s="1068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5" t="s">
        <v>2477</v>
      </c>
      <c r="N1410" s="1157">
        <v>157.40890425714446</v>
      </c>
      <c r="O1410" s="1157">
        <v>66.741588550327208</v>
      </c>
      <c r="P1410" s="1197">
        <v>7.954499195338399</v>
      </c>
      <c r="Q1410" s="1208"/>
      <c r="R1410" s="1246"/>
      <c r="S1410" s="1562"/>
      <c r="T1410" s="1068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5" t="s">
        <v>2477</v>
      </c>
      <c r="N1411" s="1157">
        <v>272.00642792590452</v>
      </c>
      <c r="O1411" s="1157">
        <v>163.10827809059791</v>
      </c>
      <c r="P1411" s="1197">
        <v>86.488745806314611</v>
      </c>
      <c r="Q1411" s="1208"/>
      <c r="R1411" s="1246"/>
      <c r="S1411" s="1562"/>
      <c r="T1411" s="1068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5" t="s">
        <v>2477</v>
      </c>
      <c r="N1412" s="1157">
        <v>0</v>
      </c>
      <c r="O1412" s="1157">
        <v>0</v>
      </c>
      <c r="P1412" s="1197">
        <v>0</v>
      </c>
      <c r="Q1412" s="1208"/>
      <c r="R1412" s="1246"/>
      <c r="S1412" s="1562"/>
      <c r="T1412" s="1068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5" t="s">
        <v>2477</v>
      </c>
      <c r="N1413" s="1157">
        <v>0</v>
      </c>
      <c r="O1413" s="1157">
        <v>0</v>
      </c>
      <c r="P1413" s="1197">
        <v>0</v>
      </c>
      <c r="Q1413" s="1208"/>
      <c r="R1413" s="1246"/>
      <c r="S1413" s="1562"/>
      <c r="T1413" s="1068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5" t="s">
        <v>2477</v>
      </c>
      <c r="N1414" s="1157">
        <v>0</v>
      </c>
      <c r="O1414" s="1157">
        <v>0</v>
      </c>
      <c r="P1414" s="1197">
        <v>0</v>
      </c>
      <c r="Q1414" s="1208"/>
      <c r="R1414" s="1246"/>
      <c r="S1414" s="1562"/>
      <c r="T1414" s="1068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7" t="s">
        <v>2479</v>
      </c>
      <c r="N1415" s="1157">
        <v>0</v>
      </c>
      <c r="O1415" s="1157">
        <v>0</v>
      </c>
      <c r="P1415" s="1197">
        <v>0</v>
      </c>
      <c r="Q1415" s="1208"/>
      <c r="R1415" s="1246"/>
      <c r="S1415" s="1562"/>
      <c r="T1415" s="1068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7" t="s">
        <v>2479</v>
      </c>
      <c r="N1416" s="1157">
        <v>0</v>
      </c>
      <c r="O1416" s="1157">
        <v>0</v>
      </c>
      <c r="P1416" s="1197">
        <v>0</v>
      </c>
      <c r="Q1416" s="1208"/>
      <c r="R1416" s="1246"/>
      <c r="S1416" s="1562"/>
      <c r="T1416" s="1068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7" t="s">
        <v>2479</v>
      </c>
      <c r="N1417" s="1157">
        <v>0</v>
      </c>
      <c r="O1417" s="1157">
        <v>0</v>
      </c>
      <c r="P1417" s="1197">
        <v>0</v>
      </c>
      <c r="Q1417" s="1208"/>
      <c r="R1417" s="1246"/>
      <c r="S1417" s="1562"/>
      <c r="T1417" s="1068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7" t="s">
        <v>2479</v>
      </c>
      <c r="N1418" s="1157">
        <v>0</v>
      </c>
      <c r="O1418" s="1157">
        <v>0</v>
      </c>
      <c r="P1418" s="1197">
        <v>0</v>
      </c>
      <c r="Q1418" s="1208"/>
      <c r="R1418" s="1246"/>
      <c r="S1418" s="1562"/>
      <c r="T1418" s="1068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7" t="s">
        <v>2479</v>
      </c>
      <c r="N1419" s="1157">
        <v>0</v>
      </c>
      <c r="O1419" s="1157">
        <v>0</v>
      </c>
      <c r="P1419" s="1197">
        <v>0</v>
      </c>
      <c r="Q1419" s="1208"/>
      <c r="R1419" s="1246"/>
      <c r="S1419" s="1562"/>
      <c r="T1419" s="1068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7" t="s">
        <v>2479</v>
      </c>
      <c r="N1420" s="1157">
        <v>0</v>
      </c>
      <c r="O1420" s="1157">
        <v>0</v>
      </c>
      <c r="P1420" s="1197">
        <v>0</v>
      </c>
      <c r="Q1420" s="1208"/>
      <c r="R1420" s="1246"/>
      <c r="S1420" s="1562"/>
      <c r="T1420" s="1068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5" t="s">
        <v>2477</v>
      </c>
      <c r="N1421" s="1157">
        <v>0.11446876030922473</v>
      </c>
      <c r="O1421" s="1157">
        <v>0</v>
      </c>
      <c r="P1421" s="1197">
        <v>0</v>
      </c>
      <c r="Q1421" s="1208"/>
      <c r="R1421" s="1246"/>
      <c r="S1421" s="1562"/>
      <c r="T1421" s="1068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9" t="s">
        <v>2480</v>
      </c>
      <c r="N1422" s="1157">
        <v>0</v>
      </c>
      <c r="O1422" s="1157">
        <v>0</v>
      </c>
      <c r="P1422" s="1197">
        <v>0</v>
      </c>
      <c r="Q1422" s="1208"/>
      <c r="R1422" s="1246"/>
      <c r="S1422" s="1562"/>
      <c r="T1422" s="1068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9" t="s">
        <v>2480</v>
      </c>
      <c r="N1423" s="1157">
        <v>0</v>
      </c>
      <c r="O1423" s="1157">
        <v>0</v>
      </c>
      <c r="P1423" s="1197">
        <v>0</v>
      </c>
      <c r="Q1423" s="1208"/>
      <c r="R1423" s="1246"/>
      <c r="S1423" s="1562"/>
      <c r="T1423" s="1068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9" t="s">
        <v>2480</v>
      </c>
      <c r="N1424" s="1157">
        <v>0</v>
      </c>
      <c r="O1424" s="1157">
        <v>0</v>
      </c>
      <c r="P1424" s="1197">
        <v>0</v>
      </c>
      <c r="Q1424" s="1208"/>
      <c r="R1424" s="1246"/>
      <c r="S1424" s="1562"/>
      <c r="T1424" s="1068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9" t="s">
        <v>2480</v>
      </c>
      <c r="N1425" s="1157">
        <v>141.37636811351211</v>
      </c>
      <c r="O1425" s="1157">
        <v>22.165776179929253</v>
      </c>
      <c r="P1425" s="1197">
        <v>0</v>
      </c>
      <c r="Q1425" s="1208"/>
      <c r="R1425" s="1246"/>
      <c r="S1425" s="1562"/>
      <c r="T1425" s="1068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9" t="s">
        <v>2480</v>
      </c>
      <c r="N1426" s="1157">
        <v>38.493315970490791</v>
      </c>
      <c r="O1426" s="1157">
        <v>0</v>
      </c>
      <c r="P1426" s="1197">
        <v>0</v>
      </c>
      <c r="Q1426" s="1208"/>
      <c r="R1426" s="1246"/>
      <c r="S1426" s="1562"/>
      <c r="T1426" s="1068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9" t="s">
        <v>2480</v>
      </c>
      <c r="N1427" s="1157">
        <v>0</v>
      </c>
      <c r="O1427" s="1157">
        <v>0</v>
      </c>
      <c r="P1427" s="1197">
        <v>0</v>
      </c>
      <c r="Q1427" s="1208"/>
      <c r="R1427" s="1246"/>
      <c r="S1427" s="1562"/>
      <c r="T1427" s="1068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9" t="s">
        <v>2480</v>
      </c>
      <c r="N1428" s="1157">
        <v>418.12546035958809</v>
      </c>
      <c r="O1428" s="1157">
        <v>361.93328708502179</v>
      </c>
      <c r="P1428" s="1197">
        <v>305.74111381042906</v>
      </c>
      <c r="Q1428" s="1208"/>
      <c r="R1428" s="1246"/>
      <c r="S1428" s="1562"/>
      <c r="T1428" s="1068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9" t="s">
        <v>2480</v>
      </c>
      <c r="N1429" s="1157">
        <v>94.48486574412496</v>
      </c>
      <c r="O1429" s="1157">
        <v>46.885582288620363</v>
      </c>
      <c r="P1429" s="1197">
        <v>0</v>
      </c>
      <c r="Q1429" s="1208"/>
      <c r="R1429" s="1246"/>
      <c r="S1429" s="1562"/>
      <c r="T1429" s="1068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9" t="s">
        <v>2480</v>
      </c>
      <c r="N1430" s="1157">
        <v>169.76472691601791</v>
      </c>
      <c r="O1430" s="1157">
        <v>121.38249522276638</v>
      </c>
      <c r="P1430" s="1197">
        <v>73.000263529514868</v>
      </c>
      <c r="Q1430" s="1208"/>
      <c r="R1430" s="1246"/>
      <c r="S1430" s="1562"/>
      <c r="T1430" s="1068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9" t="s">
        <v>2480</v>
      </c>
      <c r="N1431" s="1157">
        <v>0</v>
      </c>
      <c r="O1431" s="1157">
        <v>0</v>
      </c>
      <c r="P1431" s="1197">
        <v>0</v>
      </c>
      <c r="Q1431" s="1208"/>
      <c r="R1431" s="1246"/>
      <c r="S1431" s="1562"/>
      <c r="T1431" s="1068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9" t="s">
        <v>2480</v>
      </c>
      <c r="N1432" s="1157">
        <v>32.441027424945872</v>
      </c>
      <c r="O1432" s="1157">
        <v>0</v>
      </c>
      <c r="P1432" s="1197">
        <v>0</v>
      </c>
      <c r="Q1432" s="1208"/>
      <c r="R1432" s="1246"/>
      <c r="S1432" s="1562"/>
      <c r="T1432" s="1068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9" t="s">
        <v>2480</v>
      </c>
      <c r="N1433" s="1157">
        <v>577.17235537202873</v>
      </c>
      <c r="O1433" s="1157">
        <v>422.59584467097204</v>
      </c>
      <c r="P1433" s="1197">
        <v>268.02020391636501</v>
      </c>
      <c r="Q1433" s="1208"/>
      <c r="R1433" s="1246"/>
      <c r="S1433" s="1562"/>
      <c r="T1433" s="1068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7" t="s">
        <v>2479</v>
      </c>
      <c r="N1434" s="1157">
        <v>840.80920083836156</v>
      </c>
      <c r="O1434" s="1157">
        <v>591.75414894995004</v>
      </c>
      <c r="P1434" s="1197">
        <v>360.66954167487131</v>
      </c>
      <c r="Q1434" s="1208"/>
      <c r="R1434" s="1246"/>
      <c r="S1434" s="1562"/>
      <c r="T1434" s="1068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7" t="s">
        <v>2479</v>
      </c>
      <c r="N1435" s="1157">
        <v>849.42383886411085</v>
      </c>
      <c r="O1435" s="1157">
        <v>689.75846085828687</v>
      </c>
      <c r="P1435" s="1197">
        <v>530.09308285242582</v>
      </c>
      <c r="Q1435" s="1208"/>
      <c r="R1435" s="1246"/>
      <c r="S1435" s="1562"/>
      <c r="T1435" s="1068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7" t="s">
        <v>2479</v>
      </c>
      <c r="N1436" s="1157">
        <v>0</v>
      </c>
      <c r="O1436" s="1157">
        <v>0</v>
      </c>
      <c r="P1436" s="1197">
        <v>0</v>
      </c>
      <c r="Q1436" s="1208"/>
      <c r="R1436" s="1246"/>
      <c r="S1436" s="1562"/>
      <c r="T1436" s="1068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7" t="s">
        <v>2479</v>
      </c>
      <c r="N1437" s="1157">
        <v>7.6954664916586527E-11</v>
      </c>
      <c r="O1437" s="1157">
        <v>7.6954664916586527E-11</v>
      </c>
      <c r="P1437" s="1197">
        <v>7.6954664916586527E-11</v>
      </c>
      <c r="Q1437" s="1208"/>
      <c r="R1437" s="1246"/>
      <c r="S1437" s="1562"/>
      <c r="T1437" s="1068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7" t="s">
        <v>2479</v>
      </c>
      <c r="N1438" s="1157">
        <v>1499.0469667738212</v>
      </c>
      <c r="O1438" s="1157">
        <v>1400.3421626758352</v>
      </c>
      <c r="P1438" s="1197">
        <v>1304.9985710105746</v>
      </c>
      <c r="Q1438" s="1208"/>
      <c r="R1438" s="1246"/>
      <c r="S1438" s="1562"/>
      <c r="T1438" s="1068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7" t="s">
        <v>2479</v>
      </c>
      <c r="N1439" s="1157">
        <v>0</v>
      </c>
      <c r="O1439" s="1157">
        <v>0</v>
      </c>
      <c r="P1439" s="1197">
        <v>0</v>
      </c>
      <c r="Q1439" s="1208"/>
      <c r="R1439" s="1246"/>
      <c r="S1439" s="1562"/>
      <c r="T1439" s="1068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7" t="s">
        <v>2479</v>
      </c>
      <c r="N1440" s="1157">
        <v>0</v>
      </c>
      <c r="O1440" s="1157">
        <v>0</v>
      </c>
      <c r="P1440" s="1197">
        <v>0</v>
      </c>
      <c r="Q1440" s="1208"/>
      <c r="R1440" s="1246"/>
      <c r="S1440" s="1562"/>
      <c r="T1440" s="1068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7" t="s">
        <v>2479</v>
      </c>
      <c r="N1441" s="1157">
        <v>0</v>
      </c>
      <c r="O1441" s="1157">
        <v>0</v>
      </c>
      <c r="P1441" s="1197">
        <v>0</v>
      </c>
      <c r="Q1441" s="1208"/>
      <c r="R1441" s="1246"/>
      <c r="S1441" s="1562"/>
      <c r="T1441" s="1068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7" t="s">
        <v>2479</v>
      </c>
      <c r="N1442" s="1157">
        <v>0</v>
      </c>
      <c r="O1442" s="1157">
        <v>0</v>
      </c>
      <c r="P1442" s="1197">
        <v>0</v>
      </c>
      <c r="Q1442" s="1208"/>
      <c r="R1442" s="1246"/>
      <c r="S1442" s="1562"/>
      <c r="T1442" s="1068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7" t="s">
        <v>2479</v>
      </c>
      <c r="N1443" s="1157">
        <v>0</v>
      </c>
      <c r="O1443" s="1157">
        <v>0</v>
      </c>
      <c r="P1443" s="1197">
        <v>0</v>
      </c>
      <c r="Q1443" s="1208"/>
      <c r="R1443" s="1246"/>
      <c r="S1443" s="1562"/>
      <c r="T1443" s="1068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5" t="s">
        <v>2477</v>
      </c>
      <c r="N1444" s="1157">
        <v>0</v>
      </c>
      <c r="O1444" s="1157">
        <v>0</v>
      </c>
      <c r="P1444" s="1197">
        <v>0</v>
      </c>
      <c r="Q1444" s="1208"/>
      <c r="R1444" s="1246"/>
      <c r="S1444" s="1562"/>
      <c r="T1444" s="1068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5" t="s">
        <v>2477</v>
      </c>
      <c r="N1445" s="1157">
        <v>0</v>
      </c>
      <c r="O1445" s="1157">
        <v>0</v>
      </c>
      <c r="P1445" s="1197">
        <v>0</v>
      </c>
      <c r="Q1445" s="1208"/>
      <c r="R1445" s="1246"/>
      <c r="S1445" s="1562"/>
      <c r="T1445" s="1068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5" t="s">
        <v>2477</v>
      </c>
      <c r="N1446" s="1157">
        <v>0</v>
      </c>
      <c r="O1446" s="1157">
        <v>0</v>
      </c>
      <c r="P1446" s="1197">
        <v>0</v>
      </c>
      <c r="Q1446" s="1208"/>
      <c r="R1446" s="1246"/>
      <c r="S1446" s="1562"/>
      <c r="T1446" s="1068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5" t="s">
        <v>2477</v>
      </c>
      <c r="N1447" s="1157">
        <v>0</v>
      </c>
      <c r="O1447" s="1157">
        <v>0</v>
      </c>
      <c r="P1447" s="1197">
        <v>0</v>
      </c>
      <c r="Q1447" s="1208"/>
      <c r="R1447" s="1246"/>
      <c r="S1447" s="1562"/>
      <c r="T1447" s="1068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5" t="s">
        <v>2477</v>
      </c>
      <c r="N1448" s="1157">
        <v>0</v>
      </c>
      <c r="O1448" s="1157">
        <v>0</v>
      </c>
      <c r="P1448" s="1197">
        <v>0</v>
      </c>
      <c r="Q1448" s="1208"/>
      <c r="R1448" s="1246"/>
      <c r="S1448" s="1562"/>
      <c r="T1448" s="1068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5" t="s">
        <v>2477</v>
      </c>
      <c r="N1449" s="1157">
        <v>0</v>
      </c>
      <c r="O1449" s="1157">
        <v>0</v>
      </c>
      <c r="P1449" s="1197">
        <v>0</v>
      </c>
      <c r="Q1449" s="1208"/>
      <c r="R1449" s="1246"/>
      <c r="S1449" s="1562"/>
      <c r="T1449" s="1068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5" t="s">
        <v>2477</v>
      </c>
      <c r="N1450" s="1157">
        <v>0</v>
      </c>
      <c r="O1450" s="1157">
        <v>0</v>
      </c>
      <c r="P1450" s="1197">
        <v>0</v>
      </c>
      <c r="Q1450" s="1208"/>
      <c r="R1450" s="1246"/>
      <c r="S1450" s="1562"/>
      <c r="T1450" s="1068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5" t="s">
        <v>2477</v>
      </c>
      <c r="N1451" s="1157">
        <v>0</v>
      </c>
      <c r="O1451" s="1157">
        <v>0</v>
      </c>
      <c r="P1451" s="1197">
        <v>0</v>
      </c>
      <c r="Q1451" s="1208"/>
      <c r="R1451" s="1246"/>
      <c r="S1451" s="1562"/>
      <c r="T1451" s="1068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5" t="s">
        <v>2477</v>
      </c>
      <c r="N1452" s="1157">
        <v>-2.6039884688764389E-11</v>
      </c>
      <c r="O1452" s="1157">
        <v>-2.6039884688764389E-11</v>
      </c>
      <c r="P1452" s="1197">
        <v>-2.6039884688764389E-11</v>
      </c>
      <c r="Q1452" s="1208"/>
      <c r="R1452" s="1246"/>
      <c r="S1452" s="1562"/>
      <c r="T1452" s="1068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5" t="s">
        <v>2477</v>
      </c>
      <c r="N1453" s="1157">
        <v>0</v>
      </c>
      <c r="O1453" s="1157">
        <v>0</v>
      </c>
      <c r="P1453" s="1197">
        <v>0</v>
      </c>
      <c r="Q1453" s="1208"/>
      <c r="R1453" s="1246"/>
      <c r="S1453" s="1562"/>
      <c r="T1453" s="1068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5" t="s">
        <v>2477</v>
      </c>
      <c r="N1454" s="1157">
        <v>-2.9513103754513621E-11</v>
      </c>
      <c r="O1454" s="1157">
        <v>-2.9513103754513621E-11</v>
      </c>
      <c r="P1454" s="1197">
        <v>-2.9513103754513621E-11</v>
      </c>
      <c r="Q1454" s="1208"/>
      <c r="R1454" s="1246"/>
      <c r="S1454" s="1562"/>
      <c r="T1454" s="1068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5" t="s">
        <v>2477</v>
      </c>
      <c r="N1455" s="1157">
        <v>0</v>
      </c>
      <c r="O1455" s="1157">
        <v>0</v>
      </c>
      <c r="P1455" s="1197">
        <v>0</v>
      </c>
      <c r="Q1455" s="1208"/>
      <c r="R1455" s="1246"/>
      <c r="S1455" s="1562"/>
      <c r="T1455" s="1068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5" t="s">
        <v>2477</v>
      </c>
      <c r="N1456" s="1157">
        <v>561.79244389583425</v>
      </c>
      <c r="O1456" s="1157">
        <v>441.83563625495742</v>
      </c>
      <c r="P1456" s="1197">
        <v>323.39686935010661</v>
      </c>
      <c r="Q1456" s="1208"/>
      <c r="R1456" s="1246"/>
      <c r="S1456" s="1562"/>
      <c r="T1456" s="1068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5" t="s">
        <v>2477</v>
      </c>
      <c r="N1457" s="1157">
        <v>467.51227774808882</v>
      </c>
      <c r="O1457" s="1157">
        <v>384.82351985964038</v>
      </c>
      <c r="P1457" s="1197">
        <v>314.44101583282855</v>
      </c>
      <c r="Q1457" s="1208"/>
      <c r="R1457" s="1246"/>
      <c r="S1457" s="1562"/>
      <c r="T1457" s="1068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5" t="s">
        <v>2477</v>
      </c>
      <c r="N1458" s="1157">
        <v>364.76196478873658</v>
      </c>
      <c r="O1458" s="1157">
        <v>321.90696573068317</v>
      </c>
      <c r="P1458" s="1197">
        <v>279.05196667261816</v>
      </c>
      <c r="Q1458" s="1208"/>
      <c r="R1458" s="1246"/>
      <c r="S1458" s="1562"/>
      <c r="T1458" s="1068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5" t="s">
        <v>2477</v>
      </c>
      <c r="N1459" s="1157">
        <v>321.30446684264263</v>
      </c>
      <c r="O1459" s="1157">
        <v>288.0699473578141</v>
      </c>
      <c r="P1459" s="1197">
        <v>254.83542787298552</v>
      </c>
      <c r="Q1459" s="1208"/>
      <c r="R1459" s="1246"/>
      <c r="S1459" s="1562"/>
      <c r="T1459" s="1068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5" t="s">
        <v>2477</v>
      </c>
      <c r="N1460" s="1157">
        <v>389.41467074721709</v>
      </c>
      <c r="O1460" s="1157">
        <v>331.54433441442251</v>
      </c>
      <c r="P1460" s="1197">
        <v>289.60124333524595</v>
      </c>
      <c r="Q1460" s="1208"/>
      <c r="R1460" s="1246"/>
      <c r="S1460" s="1562"/>
      <c r="T1460" s="1068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5" t="s">
        <v>2477</v>
      </c>
      <c r="N1461" s="1157">
        <v>485.76364424700301</v>
      </c>
      <c r="O1461" s="1157">
        <v>409.8872563106346</v>
      </c>
      <c r="P1461" s="1197">
        <v>367.8469434264494</v>
      </c>
      <c r="Q1461" s="1208"/>
      <c r="R1461" s="1246"/>
      <c r="S1461" s="1562"/>
      <c r="T1461" s="1068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5" t="s">
        <v>2477</v>
      </c>
      <c r="N1462" s="1157">
        <v>523.95987420083998</v>
      </c>
      <c r="O1462" s="1157">
        <v>490.79698995985984</v>
      </c>
      <c r="P1462" s="1197">
        <v>457.63410571884259</v>
      </c>
      <c r="Q1462" s="1208"/>
      <c r="R1462" s="1246"/>
      <c r="S1462" s="1562"/>
      <c r="T1462" s="1068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5" t="s">
        <v>2477</v>
      </c>
      <c r="N1463" s="1157">
        <v>487.99381423127949</v>
      </c>
      <c r="O1463" s="1157">
        <v>419.64074958906451</v>
      </c>
      <c r="P1463" s="1197">
        <v>360.41781935334996</v>
      </c>
      <c r="Q1463" s="1208"/>
      <c r="R1463" s="1246"/>
      <c r="S1463" s="1562"/>
      <c r="T1463" s="1068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5" t="s">
        <v>2477</v>
      </c>
      <c r="N1464" s="1157">
        <v>553.52639035552193</v>
      </c>
      <c r="O1464" s="1157">
        <v>503.36609800506233</v>
      </c>
      <c r="P1464" s="1197">
        <v>467.98074575820755</v>
      </c>
      <c r="Q1464" s="1208"/>
      <c r="R1464" s="1246"/>
      <c r="S1464" s="1562"/>
      <c r="T1464" s="1068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9" t="s">
        <v>2480</v>
      </c>
      <c r="N1465" s="1157">
        <v>617.23921808531964</v>
      </c>
      <c r="O1465" s="1157">
        <v>579.54219355714213</v>
      </c>
      <c r="P1465" s="1197">
        <v>543.22183246694112</v>
      </c>
      <c r="Q1465" s="1208"/>
      <c r="R1465" s="1246"/>
      <c r="S1465" s="1562"/>
      <c r="T1465" s="1068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9" t="s">
        <v>2480</v>
      </c>
      <c r="N1466" s="1157">
        <v>408.44959125950874</v>
      </c>
      <c r="O1466" s="1157">
        <v>342.43514158464677</v>
      </c>
      <c r="P1466" s="1197">
        <v>288.87084722088042</v>
      </c>
      <c r="Q1466" s="1208"/>
      <c r="R1466" s="1246"/>
      <c r="S1466" s="1562"/>
      <c r="T1466" s="1068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9" t="s">
        <v>2480</v>
      </c>
      <c r="N1467" s="1157">
        <v>94.688707747811904</v>
      </c>
      <c r="O1467" s="1157">
        <v>25.600863435714064</v>
      </c>
      <c r="P1467" s="1197">
        <v>0.1510463945526126</v>
      </c>
      <c r="Q1467" s="1208"/>
      <c r="R1467" s="1246"/>
      <c r="S1467" s="1562"/>
      <c r="T1467" s="1068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9" t="s">
        <v>2480</v>
      </c>
      <c r="N1468" s="1157">
        <v>43.462380038278482</v>
      </c>
      <c r="O1468" s="1157">
        <v>23.761763408937053</v>
      </c>
      <c r="P1468" s="1197">
        <v>10.163067728739431</v>
      </c>
      <c r="Q1468" s="1208"/>
      <c r="R1468" s="1246"/>
      <c r="S1468" s="1562"/>
      <c r="T1468" s="1068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9" t="s">
        <v>2480</v>
      </c>
      <c r="N1469" s="1157">
        <v>29.665143485971811</v>
      </c>
      <c r="O1469" s="1157">
        <v>13.082492655915031</v>
      </c>
      <c r="P1469" s="1197">
        <v>7.3907789345364874</v>
      </c>
      <c r="Q1469" s="1208"/>
      <c r="R1469" s="1246"/>
      <c r="S1469" s="1562"/>
      <c r="T1469" s="1068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9" t="s">
        <v>2480</v>
      </c>
      <c r="N1470" s="1157">
        <v>40.792946924334984</v>
      </c>
      <c r="O1470" s="1157">
        <v>18.94646122767433</v>
      </c>
      <c r="P1470" s="1197">
        <v>11.676401450060153</v>
      </c>
      <c r="Q1470" s="1208"/>
      <c r="R1470" s="1246"/>
      <c r="S1470" s="1562"/>
      <c r="T1470" s="1068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9" t="s">
        <v>2480</v>
      </c>
      <c r="N1471" s="1157">
        <v>49.184174697864286</v>
      </c>
      <c r="O1471" s="1157">
        <v>31.725781770350444</v>
      </c>
      <c r="P1471" s="1197">
        <v>20.960295380016873</v>
      </c>
      <c r="Q1471" s="1208"/>
      <c r="R1471" s="1246"/>
      <c r="S1471" s="1562"/>
      <c r="T1471" s="1068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9" t="s">
        <v>2480</v>
      </c>
      <c r="N1472" s="1157">
        <v>33.697698081837849</v>
      </c>
      <c r="O1472" s="1157">
        <v>18.610819644559729</v>
      </c>
      <c r="P1472" s="1197">
        <v>10.072159611639147</v>
      </c>
      <c r="Q1472" s="1208"/>
      <c r="R1472" s="1246"/>
      <c r="S1472" s="1562"/>
      <c r="T1472" s="1068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9" t="s">
        <v>2480</v>
      </c>
      <c r="N1473" s="1157">
        <v>17.659291403450329</v>
      </c>
      <c r="O1473" s="1157">
        <v>11.782843664451557</v>
      </c>
      <c r="P1473" s="1197">
        <v>6.5866410692915451</v>
      </c>
      <c r="Q1473" s="1208"/>
      <c r="R1473" s="1246"/>
      <c r="S1473" s="1562"/>
      <c r="T1473" s="1068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9" t="s">
        <v>2480</v>
      </c>
      <c r="N1474" s="1157">
        <v>3.9088756369141384</v>
      </c>
      <c r="O1474" s="1157">
        <v>1.2531644928023455</v>
      </c>
      <c r="P1474" s="1197">
        <v>6.8165578725324527E-2</v>
      </c>
      <c r="Q1474" s="1208"/>
      <c r="R1474" s="1246"/>
      <c r="S1474" s="1562"/>
      <c r="T1474" s="1068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9" t="s">
        <v>2480</v>
      </c>
      <c r="N1475" s="1157">
        <v>0</v>
      </c>
      <c r="O1475" s="1157">
        <v>0</v>
      </c>
      <c r="P1475" s="1197">
        <v>0</v>
      </c>
      <c r="Q1475" s="1208"/>
      <c r="R1475" s="1246"/>
      <c r="S1475" s="1562"/>
      <c r="T1475" s="1068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9" t="s">
        <v>2480</v>
      </c>
      <c r="N1476" s="1157">
        <v>0</v>
      </c>
      <c r="O1476" s="1157">
        <v>0</v>
      </c>
      <c r="P1476" s="1197">
        <v>0</v>
      </c>
      <c r="Q1476" s="1208"/>
      <c r="R1476" s="1246"/>
      <c r="S1476" s="1562"/>
      <c r="T1476" s="1068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9" t="s">
        <v>2480</v>
      </c>
      <c r="N1477" s="1157">
        <v>10.641940006465731</v>
      </c>
      <c r="O1477" s="1157">
        <v>4.936884018607028</v>
      </c>
      <c r="P1477" s="1197">
        <v>0</v>
      </c>
      <c r="Q1477" s="1208"/>
      <c r="R1477" s="1246"/>
      <c r="S1477" s="1562"/>
      <c r="T1477" s="1068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9" t="s">
        <v>2480</v>
      </c>
      <c r="N1478" s="1157">
        <v>59.814696965473225</v>
      </c>
      <c r="O1478" s="1157">
        <v>18.306701642270724</v>
      </c>
      <c r="P1478" s="1197">
        <v>0.76461488956427703</v>
      </c>
      <c r="Q1478" s="1208"/>
      <c r="R1478" s="1246"/>
      <c r="S1478" s="1562"/>
      <c r="T1478" s="1068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9" t="s">
        <v>2480</v>
      </c>
      <c r="N1479" s="1157">
        <v>169.16110015098607</v>
      </c>
      <c r="O1479" s="1157">
        <v>105.9550790962451</v>
      </c>
      <c r="P1479" s="1197">
        <v>45.849949530284519</v>
      </c>
      <c r="Q1479" s="1208"/>
      <c r="R1479" s="1246"/>
      <c r="S1479" s="1562"/>
      <c r="T1479" s="1068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9" t="s">
        <v>2480</v>
      </c>
      <c r="N1480" s="1157">
        <v>183.74706725999269</v>
      </c>
      <c r="O1480" s="1157">
        <v>97.687052872463838</v>
      </c>
      <c r="P1480" s="1197">
        <v>15.849566695438078</v>
      </c>
      <c r="Q1480" s="1208"/>
      <c r="R1480" s="1246"/>
      <c r="S1480" s="1562"/>
      <c r="T1480" s="1068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9" t="s">
        <v>2480</v>
      </c>
      <c r="N1481" s="1157">
        <v>88.113603449259969</v>
      </c>
      <c r="O1481" s="1157">
        <v>1.4172615114978933E-11</v>
      </c>
      <c r="P1481" s="1197">
        <v>1.4172615114978933E-11</v>
      </c>
      <c r="Q1481" s="1208"/>
      <c r="R1481" s="1246"/>
      <c r="S1481" s="1562"/>
      <c r="T1481" s="1068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7" t="s">
        <v>2479</v>
      </c>
      <c r="N1482" s="1157">
        <v>46.701580990003571</v>
      </c>
      <c r="O1482" s="1157">
        <v>0</v>
      </c>
      <c r="P1482" s="1197">
        <v>0</v>
      </c>
      <c r="Q1482" s="1208"/>
      <c r="R1482" s="1246"/>
      <c r="S1482" s="1562"/>
      <c r="T1482" s="1068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7" t="s">
        <v>2479</v>
      </c>
      <c r="N1483" s="1157">
        <v>47.949313378953704</v>
      </c>
      <c r="O1483" s="1157">
        <v>0.83153274886612938</v>
      </c>
      <c r="P1483" s="1197">
        <v>-6.5999353388585323E-12</v>
      </c>
      <c r="Q1483" s="1208"/>
      <c r="R1483" s="1246"/>
      <c r="S1483" s="1562"/>
      <c r="T1483" s="1068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7" t="s">
        <v>2479</v>
      </c>
      <c r="N1484" s="1157">
        <v>38.318491763969078</v>
      </c>
      <c r="O1484" s="1157">
        <v>9.4141011588179495</v>
      </c>
      <c r="P1484" s="1197">
        <v>0</v>
      </c>
      <c r="Q1484" s="1208"/>
      <c r="R1484" s="1246"/>
      <c r="S1484" s="1562"/>
      <c r="T1484" s="1068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7" t="s">
        <v>2479</v>
      </c>
      <c r="N1485" s="1157">
        <v>35.886765864853444</v>
      </c>
      <c r="O1485" s="1157">
        <v>7.5642016820477762</v>
      </c>
      <c r="P1485" s="1197">
        <v>0</v>
      </c>
      <c r="Q1485" s="1208"/>
      <c r="R1485" s="1246"/>
      <c r="S1485" s="1562"/>
      <c r="T1485" s="1068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7" t="s">
        <v>2479</v>
      </c>
      <c r="N1486" s="1157">
        <v>27.694414443656871</v>
      </c>
      <c r="O1486" s="1157">
        <v>0.95177441457085921</v>
      </c>
      <c r="P1486" s="1197">
        <v>0</v>
      </c>
      <c r="Q1486" s="1208"/>
      <c r="R1486" s="1246"/>
      <c r="S1486" s="1562"/>
      <c r="T1486" s="1068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7" t="s">
        <v>2479</v>
      </c>
      <c r="N1487" s="1157">
        <v>52.793344829670097</v>
      </c>
      <c r="O1487" s="1157">
        <v>20.80264923845926</v>
      </c>
      <c r="P1487" s="1197">
        <v>0</v>
      </c>
      <c r="Q1487" s="1208"/>
      <c r="R1487" s="1246"/>
      <c r="S1487" s="1562"/>
      <c r="T1487" s="1068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7" t="s">
        <v>2479</v>
      </c>
      <c r="N1488" s="1157">
        <v>68.119090365180199</v>
      </c>
      <c r="O1488" s="1157">
        <v>39.240949022735734</v>
      </c>
      <c r="P1488" s="1197">
        <v>13.557126568308714</v>
      </c>
      <c r="Q1488" s="1208"/>
      <c r="R1488" s="1246"/>
      <c r="S1488" s="1562"/>
      <c r="T1488" s="1068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7" t="s">
        <v>2479</v>
      </c>
      <c r="N1489" s="1157">
        <v>60.459824998589689</v>
      </c>
      <c r="O1489" s="1157">
        <v>28.27917136268934</v>
      </c>
      <c r="P1489" s="1197">
        <v>0</v>
      </c>
      <c r="Q1489" s="1208"/>
      <c r="R1489" s="1246"/>
      <c r="S1489" s="1562"/>
      <c r="T1489" s="1068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7" t="s">
        <v>2479</v>
      </c>
      <c r="N1490" s="1157">
        <v>53.867728719201935</v>
      </c>
      <c r="O1490" s="1157">
        <v>9.9574411747688032</v>
      </c>
      <c r="P1490" s="1197">
        <v>0</v>
      </c>
      <c r="Q1490" s="1208"/>
      <c r="R1490" s="1246"/>
      <c r="S1490" s="1562"/>
      <c r="T1490" s="1068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7" t="s">
        <v>2479</v>
      </c>
      <c r="N1491" s="1157">
        <v>64.288698927349557</v>
      </c>
      <c r="O1491" s="1157">
        <v>23.166618203275796</v>
      </c>
      <c r="P1491" s="1197">
        <v>5.2176762703909985</v>
      </c>
      <c r="Q1491" s="1208"/>
      <c r="R1491" s="1246"/>
      <c r="S1491" s="1562"/>
      <c r="T1491" s="1068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7" t="s">
        <v>2479</v>
      </c>
      <c r="N1492" s="1157">
        <v>38.052417222155675</v>
      </c>
      <c r="O1492" s="1157">
        <v>0</v>
      </c>
      <c r="P1492" s="1197">
        <v>0</v>
      </c>
      <c r="Q1492" s="1208"/>
      <c r="R1492" s="1246"/>
      <c r="S1492" s="1562"/>
      <c r="T1492" s="1068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7" t="s">
        <v>2479</v>
      </c>
      <c r="N1493" s="1157">
        <v>6.3589134832036081</v>
      </c>
      <c r="O1493" s="1157">
        <v>0</v>
      </c>
      <c r="P1493" s="1197">
        <v>0</v>
      </c>
      <c r="Q1493" s="1208"/>
      <c r="R1493" s="1246"/>
      <c r="S1493" s="1562"/>
      <c r="T1493" s="1068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7" t="s">
        <v>2479</v>
      </c>
      <c r="N1494" s="1157">
        <v>29.266536897422846</v>
      </c>
      <c r="O1494" s="1157">
        <v>1.0857800487262778E-11</v>
      </c>
      <c r="P1494" s="1197">
        <v>1.0857800487262778E-11</v>
      </c>
      <c r="Q1494" s="1208"/>
      <c r="R1494" s="1246"/>
      <c r="S1494" s="1562"/>
      <c r="T1494" s="1068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7" t="s">
        <v>2479</v>
      </c>
      <c r="N1495" s="1157">
        <v>86.901431796265399</v>
      </c>
      <c r="O1495" s="1157">
        <v>40.599652315568221</v>
      </c>
      <c r="P1495" s="1197">
        <v>18.571092185085689</v>
      </c>
      <c r="Q1495" s="1208"/>
      <c r="R1495" s="1246"/>
      <c r="S1495" s="1562"/>
      <c r="T1495" s="1068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7" t="s">
        <v>2479</v>
      </c>
      <c r="N1496" s="1157">
        <v>32.592683679848179</v>
      </c>
      <c r="O1496" s="1157">
        <v>-1.2414923134462476E-11</v>
      </c>
      <c r="P1496" s="1197">
        <v>-1.2414923134462476E-11</v>
      </c>
      <c r="Q1496" s="1208"/>
      <c r="R1496" s="1246"/>
      <c r="S1496" s="1562"/>
      <c r="T1496" s="1068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7" t="s">
        <v>2479</v>
      </c>
      <c r="N1497" s="1157">
        <v>43.174862502267075</v>
      </c>
      <c r="O1497" s="1157">
        <v>22.402721005001936</v>
      </c>
      <c r="P1497" s="1197">
        <v>1.6305795077367968</v>
      </c>
      <c r="Q1497" s="1208"/>
      <c r="R1497" s="1246"/>
      <c r="S1497" s="1562"/>
      <c r="T1497" s="1068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7" t="s">
        <v>2479</v>
      </c>
      <c r="N1498" s="1157">
        <v>57.209112951239895</v>
      </c>
      <c r="O1498" s="1157">
        <v>44.728793103522513</v>
      </c>
      <c r="P1498" s="1197">
        <v>33.871308575128062</v>
      </c>
      <c r="Q1498" s="1208"/>
      <c r="R1498" s="1246"/>
      <c r="S1498" s="1562"/>
      <c r="T1498" s="1068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7" t="s">
        <v>2479</v>
      </c>
      <c r="N1499" s="1157">
        <v>75.816965890794634</v>
      </c>
      <c r="O1499" s="1157">
        <v>9.2552609549323979</v>
      </c>
      <c r="P1499" s="1197">
        <v>6.5102602169453897E-12</v>
      </c>
      <c r="Q1499" s="1208"/>
      <c r="R1499" s="1246"/>
      <c r="S1499" s="1562"/>
      <c r="T1499" s="1068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7" t="s">
        <v>2479</v>
      </c>
      <c r="N1500" s="1157">
        <v>80.84666991974936</v>
      </c>
      <c r="O1500" s="1157">
        <v>26.89502662480372</v>
      </c>
      <c r="P1500" s="1197">
        <v>0</v>
      </c>
      <c r="Q1500" s="1208"/>
      <c r="R1500" s="1246"/>
      <c r="S1500" s="1562"/>
      <c r="T1500" s="1068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7" t="s">
        <v>2479</v>
      </c>
      <c r="N1501" s="1157">
        <v>65.109152389397337</v>
      </c>
      <c r="O1501" s="1157">
        <v>12.674369095860687</v>
      </c>
      <c r="P1501" s="1197">
        <v>0.25738974309905116</v>
      </c>
      <c r="Q1501" s="1208"/>
      <c r="R1501" s="1246"/>
      <c r="S1501" s="1562"/>
      <c r="T1501" s="1068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7" t="s">
        <v>2479</v>
      </c>
      <c r="N1502" s="1157">
        <v>50.859020393842883</v>
      </c>
      <c r="O1502" s="1157">
        <v>29.565658320016222</v>
      </c>
      <c r="P1502" s="1197">
        <v>8.2722962461809804</v>
      </c>
      <c r="Q1502" s="1208"/>
      <c r="R1502" s="1246"/>
      <c r="S1502" s="1562"/>
      <c r="T1502" s="1068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7" t="s">
        <v>2479</v>
      </c>
      <c r="N1503" s="1157">
        <v>73.879748768557306</v>
      </c>
      <c r="O1503" s="1157">
        <v>44.498712356888831</v>
      </c>
      <c r="P1503" s="1197">
        <v>25.28881293447467</v>
      </c>
      <c r="Q1503" s="1208"/>
      <c r="R1503" s="1246"/>
      <c r="S1503" s="1562"/>
      <c r="T1503" s="1068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7" t="s">
        <v>2479</v>
      </c>
      <c r="N1504" s="1157">
        <v>100.62272684365723</v>
      </c>
      <c r="O1504" s="1157">
        <v>46.069248641537811</v>
      </c>
      <c r="P1504" s="1197">
        <v>10.126345769923896</v>
      </c>
      <c r="Q1504" s="1208"/>
      <c r="R1504" s="1246"/>
      <c r="S1504" s="1562"/>
      <c r="T1504" s="1068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7" t="s">
        <v>2479</v>
      </c>
      <c r="N1505" s="1157">
        <v>64.254134733243689</v>
      </c>
      <c r="O1505" s="1157">
        <v>23.379726325443155</v>
      </c>
      <c r="P1505" s="1197">
        <v>2.1835205079285109</v>
      </c>
      <c r="Q1505" s="1208"/>
      <c r="R1505" s="1246"/>
      <c r="S1505" s="1562"/>
      <c r="T1505" s="1068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7" t="s">
        <v>2479</v>
      </c>
      <c r="N1506" s="1157">
        <v>53.159866156481513</v>
      </c>
      <c r="O1506" s="1157">
        <v>34.106590805406974</v>
      </c>
      <c r="P1506" s="1197">
        <v>15.053315454340444</v>
      </c>
      <c r="Q1506" s="1208"/>
      <c r="R1506" s="1246"/>
      <c r="S1506" s="1562"/>
      <c r="T1506" s="1068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9" t="s">
        <v>2480</v>
      </c>
      <c r="N1507" s="1157">
        <v>23.029957097662756</v>
      </c>
      <c r="O1507" s="1157">
        <v>6.8773730578331884</v>
      </c>
      <c r="P1507" s="1197">
        <v>0</v>
      </c>
      <c r="Q1507" s="1208"/>
      <c r="R1507" s="1246"/>
      <c r="S1507" s="1562"/>
      <c r="T1507" s="1068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9" t="s">
        <v>2480</v>
      </c>
      <c r="N1508" s="1157">
        <v>20.312016617161706</v>
      </c>
      <c r="O1508" s="1157">
        <v>0</v>
      </c>
      <c r="P1508" s="1197">
        <v>0</v>
      </c>
      <c r="Q1508" s="1208"/>
      <c r="R1508" s="1246"/>
      <c r="S1508" s="1562"/>
      <c r="T1508" s="1068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9" t="s">
        <v>2480</v>
      </c>
      <c r="N1509" s="1157">
        <v>15.196179000388016</v>
      </c>
      <c r="O1509" s="1157">
        <v>0</v>
      </c>
      <c r="P1509" s="1197">
        <v>0</v>
      </c>
      <c r="Q1509" s="1208"/>
      <c r="R1509" s="1246"/>
      <c r="S1509" s="1562"/>
      <c r="T1509" s="1068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9" t="s">
        <v>2480</v>
      </c>
      <c r="N1510" s="1157">
        <v>68.063949851665029</v>
      </c>
      <c r="O1510" s="1157">
        <v>50.477383405402804</v>
      </c>
      <c r="P1510" s="1197">
        <v>36.251428032518355</v>
      </c>
      <c r="Q1510" s="1208"/>
      <c r="R1510" s="1246"/>
      <c r="S1510" s="1562"/>
      <c r="T1510" s="1068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9" t="s">
        <v>2480</v>
      </c>
      <c r="N1511" s="1157">
        <v>142.55998042343765</v>
      </c>
      <c r="O1511" s="1157">
        <v>112.08552712792337</v>
      </c>
      <c r="P1511" s="1197">
        <v>86.686632334039274</v>
      </c>
      <c r="Q1511" s="1208"/>
      <c r="R1511" s="1246"/>
      <c r="S1511" s="1562"/>
      <c r="T1511" s="1068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9" t="s">
        <v>2480</v>
      </c>
      <c r="N1512" s="1157">
        <v>150.7341844206945</v>
      </c>
      <c r="O1512" s="1157">
        <v>104.10197791854222</v>
      </c>
      <c r="P1512" s="1197">
        <v>80.858084153993602</v>
      </c>
      <c r="Q1512" s="1208"/>
      <c r="R1512" s="1246"/>
      <c r="S1512" s="1562"/>
      <c r="T1512" s="1068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9" t="s">
        <v>2480</v>
      </c>
      <c r="N1513" s="1157">
        <v>0</v>
      </c>
      <c r="O1513" s="1157">
        <v>0</v>
      </c>
      <c r="P1513" s="1197">
        <v>0</v>
      </c>
      <c r="Q1513" s="1208"/>
      <c r="R1513" s="1246"/>
      <c r="S1513" s="1562"/>
      <c r="T1513" s="1068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9" t="s">
        <v>2480</v>
      </c>
      <c r="N1514" s="1157">
        <v>-1.3595065040136393E-11</v>
      </c>
      <c r="O1514" s="1157">
        <v>-1.3595065040136393E-11</v>
      </c>
      <c r="P1514" s="1197">
        <v>-1.3595065040136393E-11</v>
      </c>
      <c r="Q1514" s="1208"/>
      <c r="R1514" s="1246"/>
      <c r="S1514" s="1562"/>
      <c r="T1514" s="1068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5" t="s">
        <v>2477</v>
      </c>
      <c r="N1515" s="1157">
        <v>0</v>
      </c>
      <c r="O1515" s="1157">
        <v>0</v>
      </c>
      <c r="P1515" s="1197">
        <v>0</v>
      </c>
      <c r="Q1515" s="1208"/>
      <c r="R1515" s="1246"/>
      <c r="S1515" s="1562"/>
      <c r="T1515" s="1068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5" t="s">
        <v>2477</v>
      </c>
      <c r="N1516" s="1157">
        <v>0</v>
      </c>
      <c r="O1516" s="1157">
        <v>0</v>
      </c>
      <c r="P1516" s="1197">
        <v>0</v>
      </c>
      <c r="Q1516" s="1208"/>
      <c r="R1516" s="1246"/>
      <c r="S1516" s="1562"/>
      <c r="T1516" s="1068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5" t="s">
        <v>2477</v>
      </c>
      <c r="N1517" s="1157">
        <v>1.222071896051508E-11</v>
      </c>
      <c r="O1517" s="1157">
        <v>1.222071896051508E-11</v>
      </c>
      <c r="P1517" s="1197">
        <v>1.222071896051508E-11</v>
      </c>
      <c r="Q1517" s="1208"/>
      <c r="R1517" s="1246"/>
      <c r="S1517" s="1562"/>
      <c r="T1517" s="1068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5" t="s">
        <v>2477</v>
      </c>
      <c r="N1518" s="1157">
        <v>0</v>
      </c>
      <c r="O1518" s="1157">
        <v>0</v>
      </c>
      <c r="P1518" s="1197">
        <v>0</v>
      </c>
      <c r="Q1518" s="1208"/>
      <c r="R1518" s="1246"/>
      <c r="S1518" s="1562"/>
      <c r="T1518" s="1068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5" t="s">
        <v>2477</v>
      </c>
      <c r="N1519" s="1157">
        <v>0</v>
      </c>
      <c r="O1519" s="1157">
        <v>0</v>
      </c>
      <c r="P1519" s="1197">
        <v>0</v>
      </c>
      <c r="Q1519" s="1208"/>
      <c r="R1519" s="1246"/>
      <c r="S1519" s="1562"/>
      <c r="T1519" s="1068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5" t="s">
        <v>2477</v>
      </c>
      <c r="N1520" s="1157">
        <v>0</v>
      </c>
      <c r="O1520" s="1157">
        <v>0</v>
      </c>
      <c r="P1520" s="1197">
        <v>0</v>
      </c>
      <c r="Q1520" s="1208"/>
      <c r="R1520" s="1246"/>
      <c r="S1520" s="1562"/>
      <c r="T1520" s="1068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5" t="s">
        <v>2477</v>
      </c>
      <c r="N1521" s="1157">
        <v>0</v>
      </c>
      <c r="O1521" s="1157">
        <v>0</v>
      </c>
      <c r="P1521" s="1197">
        <v>0</v>
      </c>
      <c r="Q1521" s="1208"/>
      <c r="R1521" s="1246"/>
      <c r="S1521" s="1562"/>
      <c r="T1521" s="1068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5" t="s">
        <v>2477</v>
      </c>
      <c r="N1522" s="1157">
        <v>0</v>
      </c>
      <c r="O1522" s="1157">
        <v>0</v>
      </c>
      <c r="P1522" s="1197">
        <v>0</v>
      </c>
      <c r="Q1522" s="1208"/>
      <c r="R1522" s="1246"/>
      <c r="S1522" s="1562"/>
      <c r="T1522" s="1068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5" t="s">
        <v>2477</v>
      </c>
      <c r="N1523" s="1157">
        <v>0</v>
      </c>
      <c r="O1523" s="1157">
        <v>0</v>
      </c>
      <c r="P1523" s="1197">
        <v>0</v>
      </c>
      <c r="Q1523" s="1208"/>
      <c r="R1523" s="1246"/>
      <c r="S1523" s="1562"/>
      <c r="T1523" s="1068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5" t="s">
        <v>2477</v>
      </c>
      <c r="N1524" s="1157">
        <v>0</v>
      </c>
      <c r="O1524" s="1157">
        <v>0</v>
      </c>
      <c r="P1524" s="1197">
        <v>0</v>
      </c>
      <c r="Q1524" s="1208"/>
      <c r="R1524" s="1246"/>
      <c r="S1524" s="1562"/>
      <c r="T1524" s="1068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5" t="s">
        <v>2477</v>
      </c>
      <c r="N1525" s="1157">
        <v>0</v>
      </c>
      <c r="O1525" s="1157">
        <v>0</v>
      </c>
      <c r="P1525" s="1197">
        <v>0</v>
      </c>
      <c r="Q1525" s="1208"/>
      <c r="R1525" s="1246"/>
      <c r="S1525" s="1562"/>
      <c r="T1525" s="1068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5" t="s">
        <v>2477</v>
      </c>
      <c r="N1526" s="1157">
        <v>0</v>
      </c>
      <c r="O1526" s="1157">
        <v>0</v>
      </c>
      <c r="P1526" s="1197">
        <v>0</v>
      </c>
      <c r="Q1526" s="1208"/>
      <c r="R1526" s="1246"/>
      <c r="S1526" s="1562"/>
      <c r="T1526" s="1068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5" t="s">
        <v>2477</v>
      </c>
      <c r="N1527" s="1157">
        <v>0</v>
      </c>
      <c r="O1527" s="1157">
        <v>0</v>
      </c>
      <c r="P1527" s="1197">
        <v>0</v>
      </c>
      <c r="Q1527" s="1208"/>
      <c r="R1527" s="1246"/>
      <c r="S1527" s="1562"/>
      <c r="T1527" s="1068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5" t="s">
        <v>2477</v>
      </c>
      <c r="N1528" s="1157">
        <v>0</v>
      </c>
      <c r="O1528" s="1157">
        <v>0</v>
      </c>
      <c r="P1528" s="1197">
        <v>0</v>
      </c>
      <c r="Q1528" s="1208"/>
      <c r="R1528" s="1246"/>
      <c r="S1528" s="1562"/>
      <c r="T1528" s="1068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5" t="s">
        <v>2477</v>
      </c>
      <c r="N1529" s="1157">
        <v>0</v>
      </c>
      <c r="O1529" s="1157">
        <v>0</v>
      </c>
      <c r="P1529" s="1197">
        <v>0</v>
      </c>
      <c r="Q1529" s="1208"/>
      <c r="R1529" s="1246"/>
      <c r="S1529" s="1562"/>
      <c r="T1529" s="1068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5" t="s">
        <v>2477</v>
      </c>
      <c r="N1530" s="1157">
        <v>0</v>
      </c>
      <c r="O1530" s="1157">
        <v>0</v>
      </c>
      <c r="P1530" s="1197">
        <v>0</v>
      </c>
      <c r="Q1530" s="1208"/>
      <c r="R1530" s="1246"/>
      <c r="S1530" s="1562"/>
      <c r="T1530" s="1068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5" t="s">
        <v>2477</v>
      </c>
      <c r="N1531" s="1157">
        <v>0</v>
      </c>
      <c r="O1531" s="1157">
        <v>0</v>
      </c>
      <c r="P1531" s="1197">
        <v>0</v>
      </c>
      <c r="Q1531" s="1208"/>
      <c r="R1531" s="1246"/>
      <c r="S1531" s="1562"/>
      <c r="T1531" s="1068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5" t="s">
        <v>2477</v>
      </c>
      <c r="N1532" s="1157">
        <v>0</v>
      </c>
      <c r="O1532" s="1157">
        <v>0</v>
      </c>
      <c r="P1532" s="1197">
        <v>0</v>
      </c>
      <c r="Q1532" s="1208"/>
      <c r="R1532" s="1246"/>
      <c r="S1532" s="1562"/>
      <c r="T1532" s="1068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5" t="s">
        <v>2477</v>
      </c>
      <c r="N1533" s="1157">
        <v>0</v>
      </c>
      <c r="O1533" s="1157">
        <v>0</v>
      </c>
      <c r="P1533" s="1197">
        <v>0</v>
      </c>
      <c r="Q1533" s="1208"/>
      <c r="R1533" s="1246"/>
      <c r="S1533" s="1562"/>
      <c r="T1533" s="1068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5" t="s">
        <v>2477</v>
      </c>
      <c r="N1534" s="1157">
        <v>0</v>
      </c>
      <c r="O1534" s="1157">
        <v>0</v>
      </c>
      <c r="P1534" s="1197">
        <v>0</v>
      </c>
      <c r="Q1534" s="1208"/>
      <c r="R1534" s="1246"/>
      <c r="S1534" s="1562"/>
      <c r="T1534" s="1068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5" t="s">
        <v>2477</v>
      </c>
      <c r="N1535" s="1157">
        <v>0</v>
      </c>
      <c r="O1535" s="1157">
        <v>0</v>
      </c>
      <c r="P1535" s="1197">
        <v>0</v>
      </c>
      <c r="Q1535" s="1208"/>
      <c r="R1535" s="1246"/>
      <c r="S1535" s="1562"/>
      <c r="T1535" s="1068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5" t="s">
        <v>2477</v>
      </c>
      <c r="N1536" s="1157">
        <v>0</v>
      </c>
      <c r="O1536" s="1157">
        <v>0</v>
      </c>
      <c r="P1536" s="1197">
        <v>0</v>
      </c>
      <c r="Q1536" s="1208"/>
      <c r="R1536" s="1246"/>
      <c r="S1536" s="1562"/>
      <c r="T1536" s="1068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5" t="s">
        <v>2477</v>
      </c>
      <c r="N1537" s="1157">
        <v>0</v>
      </c>
      <c r="O1537" s="1157">
        <v>0</v>
      </c>
      <c r="P1537" s="1197">
        <v>0</v>
      </c>
      <c r="Q1537" s="1208"/>
      <c r="R1537" s="1246"/>
      <c r="S1537" s="1562"/>
      <c r="T1537" s="1068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5" t="s">
        <v>2477</v>
      </c>
      <c r="N1538" s="1157">
        <v>-9.5597099630456814E-12</v>
      </c>
      <c r="O1538" s="1157">
        <v>-9.5597099630456814E-12</v>
      </c>
      <c r="P1538" s="1197">
        <v>-9.5597099630456814E-12</v>
      </c>
      <c r="Q1538" s="1208"/>
      <c r="R1538" s="1246"/>
      <c r="S1538" s="1562"/>
      <c r="T1538" s="1068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5" t="s">
        <v>2477</v>
      </c>
      <c r="N1539" s="1157">
        <v>0</v>
      </c>
      <c r="O1539" s="1157">
        <v>0</v>
      </c>
      <c r="P1539" s="1197">
        <v>0</v>
      </c>
      <c r="Q1539" s="1208"/>
      <c r="R1539" s="1246"/>
      <c r="S1539" s="1562"/>
      <c r="T1539" s="1068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5" t="s">
        <v>2477</v>
      </c>
      <c r="N1540" s="1157">
        <v>0</v>
      </c>
      <c r="O1540" s="1157">
        <v>0</v>
      </c>
      <c r="P1540" s="1197">
        <v>0</v>
      </c>
      <c r="Q1540" s="1208"/>
      <c r="R1540" s="1246"/>
      <c r="S1540" s="1562"/>
      <c r="T1540" s="1068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5" t="s">
        <v>2477</v>
      </c>
      <c r="N1541" s="1157">
        <v>0</v>
      </c>
      <c r="O1541" s="1157">
        <v>0</v>
      </c>
      <c r="P1541" s="1197">
        <v>0</v>
      </c>
      <c r="Q1541" s="1208"/>
      <c r="R1541" s="1246"/>
      <c r="S1541" s="1562"/>
      <c r="T1541" s="1068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5" t="s">
        <v>2477</v>
      </c>
      <c r="N1542" s="1157">
        <v>0</v>
      </c>
      <c r="O1542" s="1157">
        <v>0</v>
      </c>
      <c r="P1542" s="1197">
        <v>0</v>
      </c>
      <c r="Q1542" s="1208"/>
      <c r="R1542" s="1246"/>
      <c r="S1542" s="1562"/>
      <c r="T1542" s="1068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5" t="s">
        <v>2477</v>
      </c>
      <c r="N1543" s="1157">
        <v>0</v>
      </c>
      <c r="O1543" s="1157">
        <v>0</v>
      </c>
      <c r="P1543" s="1197">
        <v>0</v>
      </c>
      <c r="Q1543" s="1208"/>
      <c r="R1543" s="1246"/>
      <c r="S1543" s="1562"/>
      <c r="T1543" s="1068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5" t="s">
        <v>2477</v>
      </c>
      <c r="N1544" s="1157">
        <v>0</v>
      </c>
      <c r="O1544" s="1157">
        <v>0</v>
      </c>
      <c r="P1544" s="1197">
        <v>0</v>
      </c>
      <c r="Q1544" s="1208"/>
      <c r="R1544" s="1246"/>
      <c r="S1544" s="1562"/>
      <c r="T1544" s="1068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5" t="s">
        <v>2477</v>
      </c>
      <c r="N1545" s="1157">
        <v>0</v>
      </c>
      <c r="O1545" s="1157">
        <v>0</v>
      </c>
      <c r="P1545" s="1197">
        <v>0</v>
      </c>
      <c r="Q1545" s="1208"/>
      <c r="R1545" s="1246"/>
      <c r="S1545" s="1562"/>
      <c r="T1545" s="1068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5" t="s">
        <v>2477</v>
      </c>
      <c r="N1546" s="1157">
        <v>0</v>
      </c>
      <c r="O1546" s="1157">
        <v>0</v>
      </c>
      <c r="P1546" s="1197">
        <v>0</v>
      </c>
      <c r="Q1546" s="1208"/>
      <c r="R1546" s="1246"/>
      <c r="S1546" s="1562"/>
      <c r="T1546" s="1068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5" t="s">
        <v>2477</v>
      </c>
      <c r="N1547" s="1157">
        <v>0</v>
      </c>
      <c r="O1547" s="1157">
        <v>0</v>
      </c>
      <c r="P1547" s="1197">
        <v>0</v>
      </c>
      <c r="Q1547" s="1208"/>
      <c r="R1547" s="1246"/>
      <c r="S1547" s="1562"/>
      <c r="T1547" s="1068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5" t="s">
        <v>2477</v>
      </c>
      <c r="N1548" s="1157">
        <v>0</v>
      </c>
      <c r="O1548" s="1157">
        <v>0</v>
      </c>
      <c r="P1548" s="1197">
        <v>0</v>
      </c>
      <c r="Q1548" s="1208"/>
      <c r="R1548" s="1246"/>
      <c r="S1548" s="1562"/>
      <c r="T1548" s="1068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5" t="s">
        <v>2477</v>
      </c>
      <c r="N1549" s="1157">
        <v>6.9053990575294651E-12</v>
      </c>
      <c r="O1549" s="1157">
        <v>6.9053990575294651E-12</v>
      </c>
      <c r="P1549" s="1197">
        <v>6.9053990575294651E-12</v>
      </c>
      <c r="Q1549" s="1208"/>
      <c r="R1549" s="1246"/>
      <c r="S1549" s="1562"/>
      <c r="T1549" s="1068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5" t="s">
        <v>2477</v>
      </c>
      <c r="N1550" s="1157">
        <v>0</v>
      </c>
      <c r="O1550" s="1157">
        <v>0</v>
      </c>
      <c r="P1550" s="1197">
        <v>0</v>
      </c>
      <c r="Q1550" s="1208"/>
      <c r="R1550" s="1246"/>
      <c r="S1550" s="1562"/>
      <c r="T1550" s="1068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5" t="s">
        <v>2477</v>
      </c>
      <c r="N1551" s="1157">
        <v>0</v>
      </c>
      <c r="O1551" s="1157">
        <v>0</v>
      </c>
      <c r="P1551" s="1197">
        <v>0</v>
      </c>
      <c r="Q1551" s="1208"/>
      <c r="R1551" s="1246"/>
      <c r="S1551" s="1562"/>
      <c r="T1551" s="1068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5" t="s">
        <v>2477</v>
      </c>
      <c r="N1552" s="1157">
        <v>0</v>
      </c>
      <c r="O1552" s="1157">
        <v>0</v>
      </c>
      <c r="P1552" s="1197">
        <v>0</v>
      </c>
      <c r="Q1552" s="1208"/>
      <c r="R1552" s="1246"/>
      <c r="S1552" s="1562"/>
      <c r="T1552" s="1068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5" t="s">
        <v>2477</v>
      </c>
      <c r="N1553" s="1157">
        <v>0</v>
      </c>
      <c r="O1553" s="1157">
        <v>0</v>
      </c>
      <c r="P1553" s="1197">
        <v>0</v>
      </c>
      <c r="Q1553" s="1208"/>
      <c r="R1553" s="1246"/>
      <c r="S1553" s="1562"/>
      <c r="T1553" s="1068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5" t="s">
        <v>2477</v>
      </c>
      <c r="N1554" s="1157">
        <v>0</v>
      </c>
      <c r="O1554" s="1157">
        <v>0</v>
      </c>
      <c r="P1554" s="1197">
        <v>0</v>
      </c>
      <c r="Q1554" s="1208"/>
      <c r="R1554" s="1246"/>
      <c r="S1554" s="1562"/>
      <c r="T1554" s="1068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5" t="s">
        <v>2477</v>
      </c>
      <c r="N1555" s="1157">
        <v>0</v>
      </c>
      <c r="O1555" s="1157">
        <v>0</v>
      </c>
      <c r="P1555" s="1197">
        <v>0</v>
      </c>
      <c r="Q1555" s="1208"/>
      <c r="R1555" s="1246"/>
      <c r="S1555" s="1562"/>
      <c r="T1555" s="1068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5" t="s">
        <v>2477</v>
      </c>
      <c r="N1556" s="1157">
        <v>0</v>
      </c>
      <c r="O1556" s="1157">
        <v>0</v>
      </c>
      <c r="P1556" s="1197">
        <v>0</v>
      </c>
      <c r="Q1556" s="1208"/>
      <c r="R1556" s="1246"/>
      <c r="S1556" s="1562"/>
      <c r="T1556" s="1068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5" t="s">
        <v>2477</v>
      </c>
      <c r="N1557" s="1157">
        <v>0</v>
      </c>
      <c r="O1557" s="1157">
        <v>0</v>
      </c>
      <c r="P1557" s="1197">
        <v>0</v>
      </c>
      <c r="Q1557" s="1208"/>
      <c r="R1557" s="1246"/>
      <c r="S1557" s="1562"/>
      <c r="T1557" s="1068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5" t="s">
        <v>2477</v>
      </c>
      <c r="N1558" s="1157">
        <v>7.2126525219471395E-12</v>
      </c>
      <c r="O1558" s="1157">
        <v>7.2126525219471395E-12</v>
      </c>
      <c r="P1558" s="1197">
        <v>7.2126525219471395E-12</v>
      </c>
      <c r="Q1558" s="1208"/>
      <c r="R1558" s="1246"/>
      <c r="S1558" s="1562"/>
      <c r="T1558" s="1068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5" t="s">
        <v>2477</v>
      </c>
      <c r="N1559" s="1157">
        <v>0</v>
      </c>
      <c r="O1559" s="1157">
        <v>0</v>
      </c>
      <c r="P1559" s="1197">
        <v>0</v>
      </c>
      <c r="Q1559" s="1208"/>
      <c r="R1559" s="1246"/>
      <c r="S1559" s="1562"/>
      <c r="T1559" s="1068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5" t="s">
        <v>2477</v>
      </c>
      <c r="N1560" s="1157">
        <v>0</v>
      </c>
      <c r="O1560" s="1157">
        <v>0</v>
      </c>
      <c r="P1560" s="1197">
        <v>0</v>
      </c>
      <c r="Q1560" s="1208"/>
      <c r="R1560" s="1246"/>
      <c r="S1560" s="1562"/>
      <c r="T1560" s="1068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5" t="s">
        <v>2477</v>
      </c>
      <c r="N1561" s="1157">
        <v>0</v>
      </c>
      <c r="O1561" s="1157">
        <v>0</v>
      </c>
      <c r="P1561" s="1197">
        <v>0</v>
      </c>
      <c r="Q1561" s="1208"/>
      <c r="R1561" s="1246"/>
      <c r="S1561" s="1562"/>
      <c r="T1561" s="1068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5" t="s">
        <v>2477</v>
      </c>
      <c r="N1562" s="1157">
        <v>0</v>
      </c>
      <c r="O1562" s="1157">
        <v>0</v>
      </c>
      <c r="P1562" s="1197">
        <v>0</v>
      </c>
      <c r="Q1562" s="1208"/>
      <c r="R1562" s="1246"/>
      <c r="S1562" s="1562"/>
      <c r="T1562" s="1068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5" t="s">
        <v>2477</v>
      </c>
      <c r="N1563" s="1157">
        <v>0</v>
      </c>
      <c r="O1563" s="1157">
        <v>0</v>
      </c>
      <c r="P1563" s="1197">
        <v>0</v>
      </c>
      <c r="Q1563" s="1208"/>
      <c r="R1563" s="1246"/>
      <c r="S1563" s="1562"/>
      <c r="T1563" s="1068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5" t="s">
        <v>2477</v>
      </c>
      <c r="N1564" s="1157">
        <v>0</v>
      </c>
      <c r="O1564" s="1157">
        <v>0</v>
      </c>
      <c r="P1564" s="1197">
        <v>0</v>
      </c>
      <c r="Q1564" s="1208"/>
      <c r="R1564" s="1246"/>
      <c r="S1564" s="1562"/>
      <c r="T1564" s="1068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5" t="s">
        <v>2477</v>
      </c>
      <c r="N1565" s="1157">
        <v>0</v>
      </c>
      <c r="O1565" s="1157">
        <v>0</v>
      </c>
      <c r="P1565" s="1197">
        <v>0</v>
      </c>
      <c r="Q1565" s="1208"/>
      <c r="R1565" s="1246"/>
      <c r="S1565" s="1562"/>
      <c r="T1565" s="1068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5" t="s">
        <v>2477</v>
      </c>
      <c r="N1566" s="1157">
        <v>0</v>
      </c>
      <c r="O1566" s="1157">
        <v>0</v>
      </c>
      <c r="P1566" s="1197">
        <v>0</v>
      </c>
      <c r="Q1566" s="1208"/>
      <c r="R1566" s="1246"/>
      <c r="S1566" s="1562"/>
      <c r="T1566" s="1068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5" t="s">
        <v>2477</v>
      </c>
      <c r="N1567" s="1157">
        <v>0</v>
      </c>
      <c r="O1567" s="1157">
        <v>0</v>
      </c>
      <c r="P1567" s="1197">
        <v>0</v>
      </c>
      <c r="Q1567" s="1208"/>
      <c r="R1567" s="1246"/>
      <c r="S1567" s="1562"/>
      <c r="T1567" s="1068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5" t="s">
        <v>2477</v>
      </c>
      <c r="N1568" s="1157">
        <v>0</v>
      </c>
      <c r="O1568" s="1157">
        <v>0</v>
      </c>
      <c r="P1568" s="1197">
        <v>0</v>
      </c>
      <c r="Q1568" s="1208"/>
      <c r="R1568" s="1246"/>
      <c r="S1568" s="1562"/>
      <c r="T1568" s="1068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5" t="s">
        <v>2477</v>
      </c>
      <c r="N1569" s="1157">
        <v>0</v>
      </c>
      <c r="O1569" s="1157">
        <v>0</v>
      </c>
      <c r="P1569" s="1197">
        <v>0</v>
      </c>
      <c r="Q1569" s="1208"/>
      <c r="R1569" s="1246"/>
      <c r="S1569" s="1562"/>
      <c r="T1569" s="1068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5" t="s">
        <v>2477</v>
      </c>
      <c r="N1570" s="1157">
        <v>0</v>
      </c>
      <c r="O1570" s="1157">
        <v>0</v>
      </c>
      <c r="P1570" s="1197">
        <v>0</v>
      </c>
      <c r="Q1570" s="1208"/>
      <c r="R1570" s="1246"/>
      <c r="S1570" s="1562"/>
      <c r="T1570" s="1068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5" t="s">
        <v>2477</v>
      </c>
      <c r="N1571" s="1157">
        <v>0</v>
      </c>
      <c r="O1571" s="1157">
        <v>0</v>
      </c>
      <c r="P1571" s="1197">
        <v>0</v>
      </c>
      <c r="Q1571" s="1208"/>
      <c r="R1571" s="1246"/>
      <c r="S1571" s="1562"/>
      <c r="T1571" s="1068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7" t="s">
        <v>2479</v>
      </c>
      <c r="N1572" s="1157">
        <v>0</v>
      </c>
      <c r="O1572" s="1157">
        <v>0</v>
      </c>
      <c r="P1572" s="1197">
        <v>0</v>
      </c>
      <c r="Q1572" s="1208"/>
      <c r="R1572" s="1246"/>
      <c r="S1572" s="1562"/>
      <c r="T1572" s="1068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7" t="s">
        <v>2479</v>
      </c>
      <c r="N1573" s="1157">
        <v>0</v>
      </c>
      <c r="O1573" s="1157">
        <v>0</v>
      </c>
      <c r="P1573" s="1197">
        <v>0</v>
      </c>
      <c r="Q1573" s="1208"/>
      <c r="R1573" s="1246"/>
      <c r="S1573" s="1562"/>
      <c r="T1573" s="1068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7" t="s">
        <v>2479</v>
      </c>
      <c r="N1574" s="1157">
        <v>0</v>
      </c>
      <c r="O1574" s="1157">
        <v>0</v>
      </c>
      <c r="P1574" s="1197">
        <v>0</v>
      </c>
      <c r="Q1574" s="1208"/>
      <c r="R1574" s="1246"/>
      <c r="S1574" s="1562"/>
      <c r="T1574" s="1068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7" t="s">
        <v>2479</v>
      </c>
      <c r="N1575" s="1157">
        <v>0</v>
      </c>
      <c r="O1575" s="1157">
        <v>0</v>
      </c>
      <c r="P1575" s="1197">
        <v>0</v>
      </c>
      <c r="Q1575" s="1208"/>
      <c r="R1575" s="1246"/>
      <c r="S1575" s="1562"/>
      <c r="T1575" s="1068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7" t="s">
        <v>2479</v>
      </c>
      <c r="N1576" s="1157">
        <v>0</v>
      </c>
      <c r="O1576" s="1157">
        <v>0</v>
      </c>
      <c r="P1576" s="1197">
        <v>0</v>
      </c>
      <c r="Q1576" s="1208"/>
      <c r="R1576" s="1246"/>
      <c r="S1576" s="1562"/>
      <c r="T1576" s="1068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7" t="s">
        <v>2479</v>
      </c>
      <c r="N1577" s="1157">
        <v>50.686982190828132</v>
      </c>
      <c r="O1577" s="1157">
        <v>3.7183427919495315</v>
      </c>
      <c r="P1577" s="1197">
        <v>0</v>
      </c>
      <c r="Q1577" s="1208"/>
      <c r="R1577" s="1246"/>
      <c r="S1577" s="1562"/>
      <c r="T1577" s="1068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7" t="s">
        <v>2479</v>
      </c>
      <c r="N1578" s="1157">
        <v>16.588131411464879</v>
      </c>
      <c r="O1578" s="1157">
        <v>0</v>
      </c>
      <c r="P1578" s="1197">
        <v>0</v>
      </c>
      <c r="Q1578" s="1208"/>
      <c r="R1578" s="1246"/>
      <c r="S1578" s="1562"/>
      <c r="T1578" s="1068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7" t="s">
        <v>2479</v>
      </c>
      <c r="N1579" s="1157">
        <v>0</v>
      </c>
      <c r="O1579" s="1157">
        <v>0</v>
      </c>
      <c r="P1579" s="1197">
        <v>0</v>
      </c>
      <c r="Q1579" s="1208"/>
      <c r="R1579" s="1246"/>
      <c r="S1579" s="1562"/>
      <c r="T1579" s="1068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7" t="s">
        <v>2479</v>
      </c>
      <c r="N1580" s="1157">
        <v>48.762713259559611</v>
      </c>
      <c r="O1580" s="1157">
        <v>0</v>
      </c>
      <c r="P1580" s="1197">
        <v>0</v>
      </c>
      <c r="Q1580" s="1208"/>
      <c r="R1580" s="1246"/>
      <c r="S1580" s="1562"/>
      <c r="T1580" s="1068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7" t="s">
        <v>2479</v>
      </c>
      <c r="N1581" s="1157">
        <v>24.323042728955748</v>
      </c>
      <c r="O1581" s="1157">
        <v>0</v>
      </c>
      <c r="P1581" s="1197">
        <v>0</v>
      </c>
      <c r="Q1581" s="1208"/>
      <c r="R1581" s="1246"/>
      <c r="S1581" s="1562"/>
      <c r="T1581" s="1068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50" t="s">
        <v>2476</v>
      </c>
      <c r="N1582" s="1157">
        <v>25.628128587412988</v>
      </c>
      <c r="O1582" s="1157">
        <v>3.9773282836693253</v>
      </c>
      <c r="P1582" s="1197">
        <v>0</v>
      </c>
      <c r="Q1582" s="1208"/>
      <c r="R1582" s="1246"/>
      <c r="S1582" s="1562"/>
      <c r="T1582" s="1068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50" t="s">
        <v>2476</v>
      </c>
      <c r="N1583" s="1157">
        <v>24.597024980398679</v>
      </c>
      <c r="O1583" s="1157">
        <v>7.1294716102547389</v>
      </c>
      <c r="P1583" s="1197">
        <v>0</v>
      </c>
      <c r="Q1583" s="1208"/>
      <c r="R1583" s="1246"/>
      <c r="S1583" s="1562"/>
      <c r="T1583" s="1068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50" t="s">
        <v>2476</v>
      </c>
      <c r="N1584" s="1157">
        <v>54.813938076484803</v>
      </c>
      <c r="O1584" s="1157">
        <v>16.46681338170092</v>
      </c>
      <c r="P1584" s="1197">
        <v>0</v>
      </c>
      <c r="Q1584" s="1208"/>
      <c r="R1584" s="1246"/>
      <c r="S1584" s="1562"/>
      <c r="T1584" s="1068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50" t="s">
        <v>2476</v>
      </c>
      <c r="N1585" s="1157">
        <v>99.862175306556452</v>
      </c>
      <c r="O1585" s="1157">
        <v>38.67343465581915</v>
      </c>
      <c r="P1585" s="1197">
        <v>5.6765813603996795</v>
      </c>
      <c r="Q1585" s="1208"/>
      <c r="R1585" s="1246"/>
      <c r="S1585" s="1562"/>
      <c r="T1585" s="1068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50" t="s">
        <v>2476</v>
      </c>
      <c r="N1586" s="1157">
        <v>117.3768535170688</v>
      </c>
      <c r="O1586" s="1157">
        <v>55.581934412167101</v>
      </c>
      <c r="P1586" s="1197">
        <v>28.236484337908678</v>
      </c>
      <c r="Q1586" s="1208"/>
      <c r="R1586" s="1246"/>
      <c r="S1586" s="1562"/>
      <c r="T1586" s="1068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50" t="s">
        <v>2476</v>
      </c>
      <c r="N1587" s="1157">
        <v>50.947899778746525</v>
      </c>
      <c r="O1587" s="1157">
        <v>0</v>
      </c>
      <c r="P1587" s="1197">
        <v>0</v>
      </c>
      <c r="Q1587" s="1208"/>
      <c r="R1587" s="1246"/>
      <c r="S1587" s="1562"/>
      <c r="T1587" s="1068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50" t="s">
        <v>2476</v>
      </c>
      <c r="N1588" s="1157">
        <v>59.824666103897563</v>
      </c>
      <c r="O1588" s="1157">
        <v>0</v>
      </c>
      <c r="P1588" s="1197">
        <v>0</v>
      </c>
      <c r="Q1588" s="1208"/>
      <c r="R1588" s="1246"/>
      <c r="S1588" s="1562"/>
      <c r="T1588" s="1068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50" t="s">
        <v>2476</v>
      </c>
      <c r="N1589" s="1157">
        <v>170.17351723425409</v>
      </c>
      <c r="O1589" s="1157">
        <v>82.781294669498948</v>
      </c>
      <c r="P1589" s="1197">
        <v>30.903406843490266</v>
      </c>
      <c r="Q1589" s="1208"/>
      <c r="R1589" s="1246"/>
      <c r="S1589" s="1562"/>
      <c r="T1589" s="1068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7" t="s">
        <v>2479</v>
      </c>
      <c r="N1590" s="1157">
        <v>178.62507281349932</v>
      </c>
      <c r="O1590" s="1157">
        <v>89.747649652336136</v>
      </c>
      <c r="P1590" s="1197">
        <v>31.158479486749915</v>
      </c>
      <c r="Q1590" s="1208"/>
      <c r="R1590" s="1246"/>
      <c r="S1590" s="1562"/>
      <c r="T1590" s="1068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7" t="s">
        <v>2479</v>
      </c>
      <c r="N1591" s="1157">
        <v>189.30208971479323</v>
      </c>
      <c r="O1591" s="1157">
        <v>115.12335837292245</v>
      </c>
      <c r="P1591" s="1197">
        <v>62.290144405367826</v>
      </c>
      <c r="Q1591" s="1208"/>
      <c r="R1591" s="1246"/>
      <c r="S1591" s="1562"/>
      <c r="T1591" s="1068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7" t="s">
        <v>2479</v>
      </c>
      <c r="N1592" s="1157">
        <v>187.2327582496998</v>
      </c>
      <c r="O1592" s="1157">
        <v>119.71324575546718</v>
      </c>
      <c r="P1592" s="1197">
        <v>67.230283561510575</v>
      </c>
      <c r="Q1592" s="1208"/>
      <c r="R1592" s="1246"/>
      <c r="S1592" s="1562"/>
      <c r="T1592" s="1068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7" t="s">
        <v>2479</v>
      </c>
      <c r="N1593" s="1157">
        <v>184.30924026676783</v>
      </c>
      <c r="O1593" s="1157">
        <v>104.41177331982637</v>
      </c>
      <c r="P1593" s="1197">
        <v>55.375066144542181</v>
      </c>
      <c r="Q1593" s="1208"/>
      <c r="R1593" s="1246"/>
      <c r="S1593" s="1562"/>
      <c r="T1593" s="1068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7" t="s">
        <v>2479</v>
      </c>
      <c r="N1594" s="1157">
        <v>123.83105028397119</v>
      </c>
      <c r="O1594" s="1157">
        <v>33.311759641218821</v>
      </c>
      <c r="P1594" s="1197">
        <v>0</v>
      </c>
      <c r="Q1594" s="1208"/>
      <c r="R1594" s="1246"/>
      <c r="S1594" s="1562"/>
      <c r="T1594" s="1068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7" t="s">
        <v>2479</v>
      </c>
      <c r="N1595" s="1157">
        <v>105.16952761216311</v>
      </c>
      <c r="O1595" s="1157">
        <v>4.2780156635042452</v>
      </c>
      <c r="P1595" s="1197">
        <v>2.9640508502325612E-11</v>
      </c>
      <c r="Q1595" s="1208"/>
      <c r="R1595" s="1246"/>
      <c r="S1595" s="1562"/>
      <c r="T1595" s="1068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7" t="s">
        <v>2479</v>
      </c>
      <c r="N1596" s="1157">
        <v>121.20180221905359</v>
      </c>
      <c r="O1596" s="1157">
        <v>44.739204266000606</v>
      </c>
      <c r="P1596" s="1197">
        <v>8.0927797357465376</v>
      </c>
      <c r="Q1596" s="1208"/>
      <c r="R1596" s="1246"/>
      <c r="S1596" s="1562"/>
      <c r="T1596" s="1068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7" t="s">
        <v>2479</v>
      </c>
      <c r="N1597" s="1157">
        <v>1.7307072807962692E-11</v>
      </c>
      <c r="O1597" s="1157">
        <v>1.7307072807962692E-11</v>
      </c>
      <c r="P1597" s="1197">
        <v>1.7307072807962692E-11</v>
      </c>
      <c r="Q1597" s="1208"/>
      <c r="R1597" s="1246"/>
      <c r="S1597" s="1562"/>
      <c r="T1597" s="1068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7" t="s">
        <v>2479</v>
      </c>
      <c r="N1598" s="1157">
        <v>0</v>
      </c>
      <c r="O1598" s="1157">
        <v>0</v>
      </c>
      <c r="P1598" s="1197">
        <v>0</v>
      </c>
      <c r="Q1598" s="1208"/>
      <c r="R1598" s="1246"/>
      <c r="S1598" s="1562"/>
      <c r="T1598" s="1068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7" t="s">
        <v>2479</v>
      </c>
      <c r="N1599" s="1157">
        <v>0</v>
      </c>
      <c r="O1599" s="1157">
        <v>0</v>
      </c>
      <c r="P1599" s="1197">
        <v>0</v>
      </c>
      <c r="Q1599" s="1208"/>
      <c r="R1599" s="1246"/>
      <c r="S1599" s="1562"/>
      <c r="T1599" s="1068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7" t="s">
        <v>2479</v>
      </c>
      <c r="N1600" s="1157">
        <v>0</v>
      </c>
      <c r="O1600" s="1157">
        <v>0</v>
      </c>
      <c r="P1600" s="1197">
        <v>0</v>
      </c>
      <c r="Q1600" s="1208"/>
      <c r="R1600" s="1246"/>
      <c r="S1600" s="1562"/>
      <c r="T1600" s="1068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7" t="s">
        <v>2479</v>
      </c>
      <c r="N1601" s="1157">
        <v>0</v>
      </c>
      <c r="O1601" s="1157">
        <v>0</v>
      </c>
      <c r="P1601" s="1197">
        <v>0</v>
      </c>
      <c r="Q1601" s="1208"/>
      <c r="R1601" s="1246"/>
      <c r="S1601" s="1562"/>
      <c r="T1601" s="1068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7" t="s">
        <v>2479</v>
      </c>
      <c r="N1602" s="1157">
        <v>0</v>
      </c>
      <c r="O1602" s="1157">
        <v>0</v>
      </c>
      <c r="P1602" s="1197">
        <v>0</v>
      </c>
      <c r="Q1602" s="1208"/>
      <c r="R1602" s="1246"/>
      <c r="S1602" s="1562"/>
      <c r="T1602" s="1068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7" t="s">
        <v>2479</v>
      </c>
      <c r="N1603" s="1157">
        <v>0</v>
      </c>
      <c r="O1603" s="1157">
        <v>0</v>
      </c>
      <c r="P1603" s="1197">
        <v>0</v>
      </c>
      <c r="Q1603" s="1208"/>
      <c r="R1603" s="1246"/>
      <c r="S1603" s="1562"/>
      <c r="T1603" s="1068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7" t="s">
        <v>2479</v>
      </c>
      <c r="N1604" s="1157">
        <v>0</v>
      </c>
      <c r="O1604" s="1157">
        <v>0</v>
      </c>
      <c r="P1604" s="1197">
        <v>0</v>
      </c>
      <c r="Q1604" s="1208"/>
      <c r="R1604" s="1246"/>
      <c r="S1604" s="1562"/>
      <c r="T1604" s="1068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7" t="s">
        <v>2479</v>
      </c>
      <c r="N1605" s="1157">
        <v>0</v>
      </c>
      <c r="O1605" s="1157">
        <v>0</v>
      </c>
      <c r="P1605" s="1197">
        <v>0</v>
      </c>
      <c r="Q1605" s="1208"/>
      <c r="R1605" s="1246"/>
      <c r="S1605" s="1562"/>
      <c r="T1605" s="1068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7" t="s">
        <v>2479</v>
      </c>
      <c r="N1606" s="1157">
        <v>0</v>
      </c>
      <c r="O1606" s="1157">
        <v>0</v>
      </c>
      <c r="P1606" s="1197">
        <v>0</v>
      </c>
      <c r="Q1606" s="1208"/>
      <c r="R1606" s="1246"/>
      <c r="S1606" s="1562"/>
      <c r="T1606" s="1068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7" t="s">
        <v>2479</v>
      </c>
      <c r="N1607" s="1157">
        <v>-6.4921958497464934E-11</v>
      </c>
      <c r="O1607" s="1157">
        <v>-6.4921958497464934E-11</v>
      </c>
      <c r="P1607" s="1197">
        <v>-6.4921958497464934E-11</v>
      </c>
      <c r="Q1607" s="1208"/>
      <c r="R1607" s="1246"/>
      <c r="S1607" s="1562"/>
      <c r="T1607" s="1068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7" t="s">
        <v>2479</v>
      </c>
      <c r="N1608" s="1157">
        <v>0</v>
      </c>
      <c r="O1608" s="1157">
        <v>0</v>
      </c>
      <c r="P1608" s="1197">
        <v>0</v>
      </c>
      <c r="Q1608" s="1208"/>
      <c r="R1608" s="1246"/>
      <c r="S1608" s="1562"/>
      <c r="T1608" s="1068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7" t="s">
        <v>2479</v>
      </c>
      <c r="N1609" s="1157">
        <v>-8.1093219255625429E-12</v>
      </c>
      <c r="O1609" s="1157">
        <v>-8.1093219255625429E-12</v>
      </c>
      <c r="P1609" s="1197">
        <v>-8.1093219255625429E-12</v>
      </c>
      <c r="Q1609" s="1208"/>
      <c r="R1609" s="1246"/>
      <c r="S1609" s="1562"/>
      <c r="T1609" s="1068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7" t="s">
        <v>2479</v>
      </c>
      <c r="N1610" s="1157">
        <v>1.6551287295314568E-11</v>
      </c>
      <c r="O1610" s="1157">
        <v>1.6551287295314568E-11</v>
      </c>
      <c r="P1610" s="1197">
        <v>1.6551287295314568E-11</v>
      </c>
      <c r="Q1610" s="1208"/>
      <c r="R1610" s="1246"/>
      <c r="S1610" s="1562"/>
      <c r="T1610" s="1068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7" t="s">
        <v>2479</v>
      </c>
      <c r="N1611" s="1157">
        <v>0</v>
      </c>
      <c r="O1611" s="1157">
        <v>0</v>
      </c>
      <c r="P1611" s="1197">
        <v>0</v>
      </c>
      <c r="Q1611" s="1208"/>
      <c r="R1611" s="1246"/>
      <c r="S1611" s="1562"/>
      <c r="T1611" s="1068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7" t="s">
        <v>2479</v>
      </c>
      <c r="N1612" s="1157">
        <v>0</v>
      </c>
      <c r="O1612" s="1157">
        <v>0</v>
      </c>
      <c r="P1612" s="1197">
        <v>0</v>
      </c>
      <c r="Q1612" s="1208"/>
      <c r="R1612" s="1246"/>
      <c r="S1612" s="1562"/>
      <c r="T1612" s="1068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7" t="s">
        <v>2479</v>
      </c>
      <c r="N1613" s="1157">
        <v>0</v>
      </c>
      <c r="O1613" s="1157">
        <v>0</v>
      </c>
      <c r="P1613" s="1197">
        <v>0</v>
      </c>
      <c r="Q1613" s="1208"/>
      <c r="R1613" s="1246"/>
      <c r="S1613" s="1562"/>
      <c r="T1613" s="1068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9" t="s">
        <v>2480</v>
      </c>
      <c r="N1614" s="1157">
        <v>0</v>
      </c>
      <c r="O1614" s="1157">
        <v>0</v>
      </c>
      <c r="P1614" s="1197">
        <v>0</v>
      </c>
      <c r="Q1614" s="1208"/>
      <c r="R1614" s="1246"/>
      <c r="S1614" s="1562"/>
      <c r="T1614" s="1068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9" t="s">
        <v>2480</v>
      </c>
      <c r="N1615" s="1157">
        <v>0</v>
      </c>
      <c r="O1615" s="1157">
        <v>0</v>
      </c>
      <c r="P1615" s="1197">
        <v>0</v>
      </c>
      <c r="Q1615" s="1208"/>
      <c r="R1615" s="1246"/>
      <c r="S1615" s="1562"/>
      <c r="T1615" s="1068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9" t="s">
        <v>2480</v>
      </c>
      <c r="N1616" s="1157">
        <v>0</v>
      </c>
      <c r="O1616" s="1157">
        <v>0</v>
      </c>
      <c r="P1616" s="1197">
        <v>0</v>
      </c>
      <c r="Q1616" s="1208"/>
      <c r="R1616" s="1246"/>
      <c r="S1616" s="1562"/>
      <c r="T1616" s="1068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9" t="s">
        <v>2480</v>
      </c>
      <c r="N1617" s="1157">
        <v>0</v>
      </c>
      <c r="O1617" s="1157">
        <v>0</v>
      </c>
      <c r="P1617" s="1197">
        <v>0</v>
      </c>
      <c r="Q1617" s="1208"/>
      <c r="R1617" s="1246"/>
      <c r="S1617" s="1562"/>
      <c r="T1617" s="1068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9" t="s">
        <v>2480</v>
      </c>
      <c r="N1618" s="1157">
        <v>0</v>
      </c>
      <c r="O1618" s="1157">
        <v>0</v>
      </c>
      <c r="P1618" s="1197">
        <v>0</v>
      </c>
      <c r="Q1618" s="1208"/>
      <c r="R1618" s="1246"/>
      <c r="S1618" s="1562"/>
      <c r="T1618" s="1068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9" t="s">
        <v>2480</v>
      </c>
      <c r="N1619" s="1157">
        <v>-1.5114231961382421E-11</v>
      </c>
      <c r="O1619" s="1157">
        <v>-1.5114231961382421E-11</v>
      </c>
      <c r="P1619" s="1197">
        <v>-1.5114231961382421E-11</v>
      </c>
      <c r="Q1619" s="1208"/>
      <c r="R1619" s="1246"/>
      <c r="S1619" s="1562"/>
      <c r="T1619" s="1068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5" t="s">
        <v>2477</v>
      </c>
      <c r="N1620" s="1157">
        <v>-3.8940647456789228E-12</v>
      </c>
      <c r="O1620" s="1157">
        <v>-3.8940647456789228E-12</v>
      </c>
      <c r="P1620" s="1197">
        <v>-3.8940647456789228E-12</v>
      </c>
      <c r="Q1620" s="1208"/>
      <c r="R1620" s="1246"/>
      <c r="S1620" s="1562"/>
      <c r="T1620" s="1068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5" t="s">
        <v>2477</v>
      </c>
      <c r="N1621" s="1157">
        <v>9.4085090591647926</v>
      </c>
      <c r="O1621" s="1157">
        <v>0</v>
      </c>
      <c r="P1621" s="1197">
        <v>0</v>
      </c>
      <c r="Q1621" s="1208"/>
      <c r="R1621" s="1246"/>
      <c r="S1621" s="1562"/>
      <c r="T1621" s="1068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5" t="s">
        <v>2477</v>
      </c>
      <c r="N1622" s="1157">
        <v>64.977678884875274</v>
      </c>
      <c r="O1622" s="1157">
        <v>11.882552705657751</v>
      </c>
      <c r="P1622" s="1197">
        <v>-1.5043658914281777E-11</v>
      </c>
      <c r="Q1622" s="1208"/>
      <c r="R1622" s="1246"/>
      <c r="S1622" s="1562"/>
      <c r="T1622" s="1068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5" t="s">
        <v>2477</v>
      </c>
      <c r="N1623" s="1157">
        <v>106.71878955731103</v>
      </c>
      <c r="O1623" s="1157">
        <v>25.278115961601596</v>
      </c>
      <c r="P1623" s="1197">
        <v>-1.0634053582521307E-11</v>
      </c>
      <c r="Q1623" s="1208"/>
      <c r="R1623" s="1246"/>
      <c r="S1623" s="1562"/>
      <c r="T1623" s="1068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50" t="s">
        <v>2476</v>
      </c>
      <c r="N1624" s="1157">
        <v>53.395264697847857</v>
      </c>
      <c r="O1624" s="1157">
        <v>2.2062764004688664</v>
      </c>
      <c r="P1624" s="1197">
        <v>-1.0176759365221373E-11</v>
      </c>
      <c r="Q1624" s="1208"/>
      <c r="R1624" s="1246"/>
      <c r="S1624" s="1562"/>
      <c r="T1624" s="1068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50" t="s">
        <v>2476</v>
      </c>
      <c r="N1625" s="1157">
        <v>84.584274057510996</v>
      </c>
      <c r="O1625" s="1157">
        <v>17.698672930178052</v>
      </c>
      <c r="P1625" s="1197">
        <v>-1.7612803074590314E-11</v>
      </c>
      <c r="Q1625" s="1208"/>
      <c r="R1625" s="1246"/>
      <c r="S1625" s="1562"/>
      <c r="T1625" s="1068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50" t="s">
        <v>2476</v>
      </c>
      <c r="N1626" s="1157">
        <v>87.670970117549899</v>
      </c>
      <c r="O1626" s="1157">
        <v>16.049865176063701</v>
      </c>
      <c r="P1626" s="1197">
        <v>0</v>
      </c>
      <c r="Q1626" s="1208"/>
      <c r="R1626" s="1246"/>
      <c r="S1626" s="1562"/>
      <c r="T1626" s="1068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50" t="s">
        <v>2476</v>
      </c>
      <c r="N1627" s="1157">
        <v>205.49899013693172</v>
      </c>
      <c r="O1627" s="1157">
        <v>92.315961000258071</v>
      </c>
      <c r="P1627" s="1197">
        <v>23.824191324455814</v>
      </c>
      <c r="Q1627" s="1208"/>
      <c r="R1627" s="1246"/>
      <c r="S1627" s="1562"/>
      <c r="T1627" s="1068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50" t="s">
        <v>2476</v>
      </c>
      <c r="N1628" s="1157">
        <v>374.58209068036206</v>
      </c>
      <c r="O1628" s="1157">
        <v>222.08070509680437</v>
      </c>
      <c r="P1628" s="1197">
        <v>109.215491406071</v>
      </c>
      <c r="Q1628" s="1208"/>
      <c r="R1628" s="1246"/>
      <c r="S1628" s="1562"/>
      <c r="T1628" s="1068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50" t="s">
        <v>2476</v>
      </c>
      <c r="N1629" s="1157">
        <v>443.91952738704038</v>
      </c>
      <c r="O1629" s="1157">
        <v>267.48053505468374</v>
      </c>
      <c r="P1629" s="1197">
        <v>135.49580269839981</v>
      </c>
      <c r="Q1629" s="1208"/>
      <c r="R1629" s="1246"/>
      <c r="S1629" s="1562"/>
      <c r="T1629" s="1068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50" t="s">
        <v>2476</v>
      </c>
      <c r="N1630" s="1157">
        <v>454.56907673143672</v>
      </c>
      <c r="O1630" s="1157">
        <v>271.0970169789278</v>
      </c>
      <c r="P1630" s="1197">
        <v>134.77869038854155</v>
      </c>
      <c r="Q1630" s="1208"/>
      <c r="R1630" s="1246"/>
      <c r="S1630" s="1562"/>
      <c r="T1630" s="1068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50" t="s">
        <v>2476</v>
      </c>
      <c r="N1631" s="1157">
        <v>279.85678498889945</v>
      </c>
      <c r="O1631" s="1157">
        <v>126.1945115465479</v>
      </c>
      <c r="P1631" s="1197">
        <v>32.928608934926764</v>
      </c>
      <c r="Q1631" s="1208"/>
      <c r="R1631" s="1246"/>
      <c r="S1631" s="1562"/>
      <c r="T1631" s="1068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50" t="s">
        <v>2476</v>
      </c>
      <c r="N1632" s="1157">
        <v>0</v>
      </c>
      <c r="O1632" s="1157">
        <v>0</v>
      </c>
      <c r="P1632" s="1197">
        <v>0</v>
      </c>
      <c r="Q1632" s="1208"/>
      <c r="R1632" s="1246"/>
      <c r="S1632" s="1562"/>
      <c r="T1632" s="1068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50" t="s">
        <v>2476</v>
      </c>
      <c r="N1633" s="1157">
        <v>-1.0813980699466323E-11</v>
      </c>
      <c r="O1633" s="1157">
        <v>-1.0813980699466323E-11</v>
      </c>
      <c r="P1633" s="1197">
        <v>-1.0813980699466323E-11</v>
      </c>
      <c r="Q1633" s="1208"/>
      <c r="R1633" s="1246"/>
      <c r="S1633" s="1562"/>
      <c r="T1633" s="1068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50" t="s">
        <v>2476</v>
      </c>
      <c r="N1634" s="1157">
        <v>-1.4912697969401342E-11</v>
      </c>
      <c r="O1634" s="1157">
        <v>-1.4912697969401342E-11</v>
      </c>
      <c r="P1634" s="1197">
        <v>-1.4912697969401342E-11</v>
      </c>
      <c r="Q1634" s="1208"/>
      <c r="R1634" s="1246"/>
      <c r="S1634" s="1562"/>
      <c r="T1634" s="1068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9" t="s">
        <v>2480</v>
      </c>
      <c r="N1635" s="1157">
        <v>0</v>
      </c>
      <c r="O1635" s="1157">
        <v>0</v>
      </c>
      <c r="P1635" s="1197">
        <v>0</v>
      </c>
      <c r="Q1635" s="1208"/>
      <c r="R1635" s="1246"/>
      <c r="S1635" s="1562"/>
      <c r="T1635" s="1068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9" t="s">
        <v>2480</v>
      </c>
      <c r="N1636" s="1157">
        <v>0</v>
      </c>
      <c r="O1636" s="1157">
        <v>0</v>
      </c>
      <c r="P1636" s="1197">
        <v>0</v>
      </c>
      <c r="Q1636" s="1208"/>
      <c r="R1636" s="1246"/>
      <c r="S1636" s="1562"/>
      <c r="T1636" s="1068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9" t="s">
        <v>2480</v>
      </c>
      <c r="N1637" s="1157">
        <v>0</v>
      </c>
      <c r="O1637" s="1157">
        <v>0</v>
      </c>
      <c r="P1637" s="1197">
        <v>0</v>
      </c>
      <c r="Q1637" s="1208"/>
      <c r="R1637" s="1246"/>
      <c r="S1637" s="1562"/>
      <c r="T1637" s="1068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9" t="s">
        <v>2480</v>
      </c>
      <c r="N1638" s="1157">
        <v>64.082212322564871</v>
      </c>
      <c r="O1638" s="1157">
        <v>0.94057354603302123</v>
      </c>
      <c r="P1638" s="1197">
        <v>-1.4001630246892182E-11</v>
      </c>
      <c r="Q1638" s="1208"/>
      <c r="R1638" s="1246"/>
      <c r="S1638" s="1562"/>
      <c r="T1638" s="1068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9" t="s">
        <v>2480</v>
      </c>
      <c r="N1639" s="1157">
        <v>0</v>
      </c>
      <c r="O1639" s="1157">
        <v>0</v>
      </c>
      <c r="P1639" s="1197">
        <v>0</v>
      </c>
      <c r="Q1639" s="1208"/>
      <c r="R1639" s="1246"/>
      <c r="S1639" s="1562"/>
      <c r="T1639" s="1068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9" t="s">
        <v>2480</v>
      </c>
      <c r="N1640" s="1157">
        <v>-2.7528933337941665E-11</v>
      </c>
      <c r="O1640" s="1157">
        <v>-2.7528933337941665E-11</v>
      </c>
      <c r="P1640" s="1197">
        <v>-2.7528933337941665E-11</v>
      </c>
      <c r="Q1640" s="1208"/>
      <c r="R1640" s="1246"/>
      <c r="S1640" s="1562"/>
      <c r="T1640" s="1068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9" t="s">
        <v>2480</v>
      </c>
      <c r="N1641" s="1157">
        <v>0</v>
      </c>
      <c r="O1641" s="1157">
        <v>0</v>
      </c>
      <c r="P1641" s="1197">
        <v>0</v>
      </c>
      <c r="Q1641" s="1208"/>
      <c r="R1641" s="1246"/>
      <c r="S1641" s="1562"/>
      <c r="T1641" s="1068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9" t="s">
        <v>2480</v>
      </c>
      <c r="N1642" s="1157">
        <v>0</v>
      </c>
      <c r="O1642" s="1157">
        <v>0</v>
      </c>
      <c r="P1642" s="1197">
        <v>0</v>
      </c>
      <c r="Q1642" s="1208"/>
      <c r="R1642" s="1246"/>
      <c r="S1642" s="1562"/>
      <c r="T1642" s="1068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7" t="s">
        <v>2479</v>
      </c>
      <c r="N1643" s="1157">
        <v>0</v>
      </c>
      <c r="O1643" s="1157">
        <v>0</v>
      </c>
      <c r="P1643" s="1197">
        <v>0</v>
      </c>
      <c r="Q1643" s="1208"/>
      <c r="R1643" s="1246"/>
      <c r="S1643" s="1562"/>
      <c r="T1643" s="1068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7" t="s">
        <v>2479</v>
      </c>
      <c r="N1644" s="1157">
        <v>0</v>
      </c>
      <c r="O1644" s="1157">
        <v>0</v>
      </c>
      <c r="P1644" s="1197">
        <v>0</v>
      </c>
      <c r="Q1644" s="1208"/>
      <c r="R1644" s="1246"/>
      <c r="S1644" s="1562"/>
      <c r="T1644" s="1068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7" t="s">
        <v>2479</v>
      </c>
      <c r="N1645" s="1157">
        <v>0</v>
      </c>
      <c r="O1645" s="1157">
        <v>0</v>
      </c>
      <c r="P1645" s="1197">
        <v>0</v>
      </c>
      <c r="Q1645" s="1208"/>
      <c r="R1645" s="1246"/>
      <c r="S1645" s="1562"/>
      <c r="T1645" s="1068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7" t="s">
        <v>2479</v>
      </c>
      <c r="N1646" s="1157">
        <v>1.4030319378826765E-11</v>
      </c>
      <c r="O1646" s="1157">
        <v>1.4030319378826765E-11</v>
      </c>
      <c r="P1646" s="1197">
        <v>1.4030319378826765E-11</v>
      </c>
      <c r="Q1646" s="1208"/>
      <c r="R1646" s="1246"/>
      <c r="S1646" s="1562"/>
      <c r="T1646" s="1068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7" t="s">
        <v>2479</v>
      </c>
      <c r="N1647" s="1157">
        <v>-1.4956308716927044E-11</v>
      </c>
      <c r="O1647" s="1157">
        <v>-1.4956308716927044E-11</v>
      </c>
      <c r="P1647" s="1197">
        <v>-1.4956308716927044E-11</v>
      </c>
      <c r="Q1647" s="1208"/>
      <c r="R1647" s="1246"/>
      <c r="S1647" s="1562"/>
      <c r="T1647" s="1068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7" t="s">
        <v>2479</v>
      </c>
      <c r="N1648" s="1157">
        <v>-1.9492783293693135E-11</v>
      </c>
      <c r="O1648" s="1157">
        <v>-1.9492783293693135E-11</v>
      </c>
      <c r="P1648" s="1197">
        <v>-1.9492783293693135E-11</v>
      </c>
      <c r="Q1648" s="1208"/>
      <c r="R1648" s="1246"/>
      <c r="S1648" s="1562"/>
      <c r="T1648" s="1068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7" t="s">
        <v>2479</v>
      </c>
      <c r="N1649" s="1157">
        <v>-2.9697332887199335E-11</v>
      </c>
      <c r="O1649" s="1157">
        <v>-2.9697332887199335E-11</v>
      </c>
      <c r="P1649" s="1197">
        <v>-2.9697332887199335E-11</v>
      </c>
      <c r="Q1649" s="1208"/>
      <c r="R1649" s="1246"/>
      <c r="S1649" s="1562"/>
      <c r="T1649" s="1068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7" t="s">
        <v>2479</v>
      </c>
      <c r="N1650" s="1157">
        <v>0</v>
      </c>
      <c r="O1650" s="1157">
        <v>0</v>
      </c>
      <c r="P1650" s="1197">
        <v>0</v>
      </c>
      <c r="Q1650" s="1208"/>
      <c r="R1650" s="1246"/>
      <c r="S1650" s="1562"/>
      <c r="T1650" s="1068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7" t="s">
        <v>2479</v>
      </c>
      <c r="N1651" s="1157">
        <v>1.0372764427535521E-11</v>
      </c>
      <c r="O1651" s="1157">
        <v>1.0372764427535521E-11</v>
      </c>
      <c r="P1651" s="1197">
        <v>1.0372764427535521E-11</v>
      </c>
      <c r="Q1651" s="1208"/>
      <c r="R1651" s="1246"/>
      <c r="S1651" s="1562"/>
      <c r="T1651" s="1068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7" t="s">
        <v>2479</v>
      </c>
      <c r="N1652" s="1157">
        <v>2.5367391896162168E-11</v>
      </c>
      <c r="O1652" s="1157">
        <v>2.5367391896162168E-11</v>
      </c>
      <c r="P1652" s="1197">
        <v>2.5367391896162168E-11</v>
      </c>
      <c r="Q1652" s="1208"/>
      <c r="R1652" s="1246"/>
      <c r="S1652" s="1562"/>
      <c r="T1652" s="1068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7" t="s">
        <v>2479</v>
      </c>
      <c r="N1653" s="1157">
        <v>0</v>
      </c>
      <c r="O1653" s="1157">
        <v>0</v>
      </c>
      <c r="P1653" s="1197">
        <v>0</v>
      </c>
      <c r="Q1653" s="1208"/>
      <c r="R1653" s="1246"/>
      <c r="S1653" s="1562"/>
      <c r="T1653" s="1068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7" t="s">
        <v>2479</v>
      </c>
      <c r="N1654" s="1157">
        <v>83.391507639132612</v>
      </c>
      <c r="O1654" s="1157">
        <v>50.797637438560216</v>
      </c>
      <c r="P1654" s="1197">
        <v>26.241001990812446</v>
      </c>
      <c r="Q1654" s="1208"/>
      <c r="R1654" s="1246"/>
      <c r="S1654" s="1562"/>
      <c r="T1654" s="1068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7" t="s">
        <v>2479</v>
      </c>
      <c r="N1655" s="1157">
        <v>407.3666500082839</v>
      </c>
      <c r="O1655" s="1157">
        <v>304.9173392525114</v>
      </c>
      <c r="P1655" s="1197">
        <v>217.28053874315293</v>
      </c>
      <c r="Q1655" s="1208"/>
      <c r="R1655" s="1246"/>
      <c r="S1655" s="1562"/>
      <c r="T1655" s="1068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7" t="s">
        <v>2479</v>
      </c>
      <c r="N1656" s="1157">
        <v>405.02745973599826</v>
      </c>
      <c r="O1656" s="1157">
        <v>301.09853047585204</v>
      </c>
      <c r="P1656" s="1197">
        <v>212.54980267686216</v>
      </c>
      <c r="Q1656" s="1208"/>
      <c r="R1656" s="1246"/>
      <c r="S1656" s="1562"/>
      <c r="T1656" s="1068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7" t="s">
        <v>2479</v>
      </c>
      <c r="N1657" s="1157">
        <v>13.153530055108325</v>
      </c>
      <c r="O1657" s="1157">
        <v>-2.221883634025781E-11</v>
      </c>
      <c r="P1657" s="1197">
        <v>-2.221883634025781E-11</v>
      </c>
      <c r="Q1657" s="1208"/>
      <c r="R1657" s="1246"/>
      <c r="S1657" s="1562"/>
      <c r="T1657" s="1068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7" t="s">
        <v>2479</v>
      </c>
      <c r="N1658" s="1157">
        <v>-2.7602843670813757E-11</v>
      </c>
      <c r="O1658" s="1157">
        <v>-2.7602843670813757E-11</v>
      </c>
      <c r="P1658" s="1197">
        <v>-2.7602843670813757E-11</v>
      </c>
      <c r="Q1658" s="1208"/>
      <c r="R1658" s="1246"/>
      <c r="S1658" s="1562"/>
      <c r="T1658" s="1068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7" t="s">
        <v>2479</v>
      </c>
      <c r="N1659" s="1157">
        <v>145.46320491275554</v>
      </c>
      <c r="O1659" s="1157">
        <v>10.486314401637687</v>
      </c>
      <c r="P1659" s="1197">
        <v>3.110727630224225E-12</v>
      </c>
      <c r="Q1659" s="1208"/>
      <c r="R1659" s="1246"/>
      <c r="S1659" s="1562"/>
      <c r="T1659" s="1068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7" t="s">
        <v>2479</v>
      </c>
      <c r="N1660" s="1157">
        <v>2.9945190345021421E-11</v>
      </c>
      <c r="O1660" s="1157">
        <v>2.9945190345021421E-11</v>
      </c>
      <c r="P1660" s="1197">
        <v>2.9945190345021421E-11</v>
      </c>
      <c r="Q1660" s="1208"/>
      <c r="R1660" s="1246"/>
      <c r="S1660" s="1562"/>
      <c r="T1660" s="1068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7" t="s">
        <v>2479</v>
      </c>
      <c r="N1661" s="1157">
        <v>1.1545666604893619E-11</v>
      </c>
      <c r="O1661" s="1157">
        <v>1.1545666604893619E-11</v>
      </c>
      <c r="P1661" s="1197">
        <v>1.1545666604893619E-11</v>
      </c>
      <c r="Q1661" s="1208"/>
      <c r="R1661" s="1246"/>
      <c r="S1661" s="1562"/>
      <c r="T1661" s="1068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7" t="s">
        <v>2479</v>
      </c>
      <c r="N1662" s="1157">
        <v>3.2935499206108268E-12</v>
      </c>
      <c r="O1662" s="1157">
        <v>3.2935499206108268E-12</v>
      </c>
      <c r="P1662" s="1197">
        <v>3.2935499206108268E-12</v>
      </c>
      <c r="Q1662" s="1208"/>
      <c r="R1662" s="1246"/>
      <c r="S1662" s="1562"/>
      <c r="T1662" s="1068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7" t="s">
        <v>2479</v>
      </c>
      <c r="N1663" s="1157">
        <v>2.2021195137372728E-11</v>
      </c>
      <c r="O1663" s="1157">
        <v>2.2021195137372728E-11</v>
      </c>
      <c r="P1663" s="1197">
        <v>2.2021195137372728E-11</v>
      </c>
      <c r="Q1663" s="1208"/>
      <c r="R1663" s="1246"/>
      <c r="S1663" s="1562"/>
      <c r="T1663" s="1068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7" t="s">
        <v>2479</v>
      </c>
      <c r="N1664" s="1157">
        <v>1.1474174569591365E-11</v>
      </c>
      <c r="O1664" s="1157">
        <v>1.1474174569591365E-11</v>
      </c>
      <c r="P1664" s="1197">
        <v>1.1474174569591365E-11</v>
      </c>
      <c r="Q1664" s="1208"/>
      <c r="R1664" s="1246"/>
      <c r="S1664" s="1562"/>
      <c r="T1664" s="1068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7" t="s">
        <v>2475</v>
      </c>
      <c r="N1665" s="1157">
        <v>0</v>
      </c>
      <c r="O1665" s="1157">
        <v>0</v>
      </c>
      <c r="P1665" s="1197">
        <v>0</v>
      </c>
      <c r="Q1665" s="1208"/>
      <c r="R1665" s="1246"/>
      <c r="S1665" s="1562"/>
      <c r="T1665" s="1068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7" t="s">
        <v>2475</v>
      </c>
      <c r="N1666" s="1157">
        <v>0</v>
      </c>
      <c r="O1666" s="1157">
        <v>0</v>
      </c>
      <c r="P1666" s="1197">
        <v>0</v>
      </c>
      <c r="Q1666" s="1208"/>
      <c r="R1666" s="1246"/>
      <c r="S1666" s="1562"/>
      <c r="T1666" s="1068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7" t="s">
        <v>2475</v>
      </c>
      <c r="N1667" s="1157">
        <v>-1.5500245363411282E-11</v>
      </c>
      <c r="O1667" s="1157">
        <v>-1.5500245363411282E-11</v>
      </c>
      <c r="P1667" s="1197">
        <v>-1.5500245363411282E-11</v>
      </c>
      <c r="Q1667" s="1208"/>
      <c r="R1667" s="1246"/>
      <c r="S1667" s="1562"/>
      <c r="T1667" s="1068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7" t="s">
        <v>2475</v>
      </c>
      <c r="N1668" s="1157">
        <v>9.9454898595657583E-12</v>
      </c>
      <c r="O1668" s="1157">
        <v>9.9454898595657583E-12</v>
      </c>
      <c r="P1668" s="1197">
        <v>9.9454898595657583E-12</v>
      </c>
      <c r="Q1668" s="1208"/>
      <c r="R1668" s="1246"/>
      <c r="S1668" s="1562"/>
      <c r="T1668" s="1068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7" t="s">
        <v>2475</v>
      </c>
      <c r="N1669" s="1157">
        <v>0</v>
      </c>
      <c r="O1669" s="1157">
        <v>0</v>
      </c>
      <c r="P1669" s="1197">
        <v>0</v>
      </c>
      <c r="Q1669" s="1208"/>
      <c r="R1669" s="1246"/>
      <c r="S1669" s="1562"/>
      <c r="T1669" s="1068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7" t="s">
        <v>2475</v>
      </c>
      <c r="N1670" s="1157">
        <v>0</v>
      </c>
      <c r="O1670" s="1157">
        <v>0</v>
      </c>
      <c r="P1670" s="1197">
        <v>0</v>
      </c>
      <c r="Q1670" s="1208"/>
      <c r="R1670" s="1246"/>
      <c r="S1670" s="1562"/>
      <c r="T1670" s="1068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7" t="s">
        <v>2475</v>
      </c>
      <c r="N1671" s="1157">
        <v>101.2276841851961</v>
      </c>
      <c r="O1671" s="1157">
        <v>79.030677916526315</v>
      </c>
      <c r="P1671" s="1197">
        <v>56.833671647859418</v>
      </c>
      <c r="Q1671" s="1208"/>
      <c r="R1671" s="1246"/>
      <c r="S1671" s="1562"/>
      <c r="T1671" s="1068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7" t="s">
        <v>2475</v>
      </c>
      <c r="N1672" s="1157">
        <v>0</v>
      </c>
      <c r="O1672" s="1157">
        <v>0</v>
      </c>
      <c r="P1672" s="1197">
        <v>0</v>
      </c>
      <c r="Q1672" s="1208"/>
      <c r="R1672" s="1246"/>
      <c r="S1672" s="1562"/>
      <c r="T1672" s="1068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7" t="s">
        <v>2479</v>
      </c>
      <c r="N1673" s="1157">
        <v>0</v>
      </c>
      <c r="O1673" s="1157">
        <v>0</v>
      </c>
      <c r="P1673" s="1197">
        <v>0</v>
      </c>
      <c r="Q1673" s="1208"/>
      <c r="R1673" s="1246"/>
      <c r="S1673" s="1562"/>
      <c r="T1673" s="1068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7" t="s">
        <v>2479</v>
      </c>
      <c r="N1674" s="1157">
        <v>2.1685917388874751E-11</v>
      </c>
      <c r="O1674" s="1157">
        <v>2.1685917388874751E-11</v>
      </c>
      <c r="P1674" s="1197">
        <v>2.1685917388874751E-11</v>
      </c>
      <c r="Q1674" s="1208"/>
      <c r="R1674" s="1246"/>
      <c r="S1674" s="1562"/>
      <c r="T1674" s="1068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7" t="s">
        <v>2479</v>
      </c>
      <c r="N1675" s="1157">
        <v>0</v>
      </c>
      <c r="O1675" s="1157">
        <v>0</v>
      </c>
      <c r="P1675" s="1197">
        <v>0</v>
      </c>
      <c r="Q1675" s="1208"/>
      <c r="R1675" s="1246"/>
      <c r="S1675" s="1562"/>
      <c r="T1675" s="1068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7" t="s">
        <v>2479</v>
      </c>
      <c r="N1676" s="1157">
        <v>0</v>
      </c>
      <c r="O1676" s="1157">
        <v>0</v>
      </c>
      <c r="P1676" s="1197">
        <v>0</v>
      </c>
      <c r="Q1676" s="1208"/>
      <c r="R1676" s="1246"/>
      <c r="S1676" s="1562"/>
      <c r="T1676" s="1068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7" t="s">
        <v>2479</v>
      </c>
      <c r="N1677" s="1157">
        <v>-2.3491280395149206E-11</v>
      </c>
      <c r="O1677" s="1157">
        <v>-2.3491280395149206E-11</v>
      </c>
      <c r="P1677" s="1197">
        <v>-2.3491280395149206E-11</v>
      </c>
      <c r="Q1677" s="1208"/>
      <c r="R1677" s="1246"/>
      <c r="S1677" s="1562"/>
      <c r="T1677" s="1068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7" t="s">
        <v>2479</v>
      </c>
      <c r="N1678" s="1157">
        <v>0</v>
      </c>
      <c r="O1678" s="1157">
        <v>0</v>
      </c>
      <c r="P1678" s="1197">
        <v>0</v>
      </c>
      <c r="Q1678" s="1208"/>
      <c r="R1678" s="1246"/>
      <c r="S1678" s="1562"/>
      <c r="T1678" s="1068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7" t="s">
        <v>2479</v>
      </c>
      <c r="N1679" s="1157">
        <v>0</v>
      </c>
      <c r="O1679" s="1157">
        <v>0</v>
      </c>
      <c r="P1679" s="1197">
        <v>0</v>
      </c>
      <c r="Q1679" s="1208"/>
      <c r="R1679" s="1246"/>
      <c r="S1679" s="1562"/>
      <c r="T1679" s="1068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7" t="s">
        <v>2479</v>
      </c>
      <c r="N1680" s="1157">
        <v>-2.1903380319898169E-11</v>
      </c>
      <c r="O1680" s="1157">
        <v>-2.1903380319898169E-11</v>
      </c>
      <c r="P1680" s="1197">
        <v>-2.1903380319898169E-11</v>
      </c>
      <c r="Q1680" s="1208"/>
      <c r="R1680" s="1246"/>
      <c r="S1680" s="1562"/>
      <c r="T1680" s="1068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7" t="s">
        <v>2479</v>
      </c>
      <c r="N1681" s="1157">
        <v>0</v>
      </c>
      <c r="O1681" s="1157">
        <v>0</v>
      </c>
      <c r="P1681" s="1197">
        <v>0</v>
      </c>
      <c r="Q1681" s="1208"/>
      <c r="R1681" s="1246"/>
      <c r="S1681" s="1562"/>
      <c r="T1681" s="1068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7" t="s">
        <v>2479</v>
      </c>
      <c r="N1682" s="1157">
        <v>8.2043960389399855E-12</v>
      </c>
      <c r="O1682" s="1157">
        <v>8.2043960389399855E-12</v>
      </c>
      <c r="P1682" s="1197">
        <v>8.2043960389399855E-12</v>
      </c>
      <c r="Q1682" s="1208"/>
      <c r="R1682" s="1246"/>
      <c r="S1682" s="1562"/>
      <c r="T1682" s="1068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7" t="s">
        <v>2479</v>
      </c>
      <c r="N1683" s="1157">
        <v>0</v>
      </c>
      <c r="O1683" s="1157">
        <v>0</v>
      </c>
      <c r="P1683" s="1197">
        <v>0</v>
      </c>
      <c r="Q1683" s="1208"/>
      <c r="R1683" s="1246"/>
      <c r="S1683" s="1562"/>
      <c r="T1683" s="1068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7" t="s">
        <v>2479</v>
      </c>
      <c r="N1684" s="1157">
        <v>-3.7368976375303288E-11</v>
      </c>
      <c r="O1684" s="1157">
        <v>-3.7368976375303288E-11</v>
      </c>
      <c r="P1684" s="1197">
        <v>-3.7368976375303288E-11</v>
      </c>
      <c r="Q1684" s="1208"/>
      <c r="R1684" s="1246"/>
      <c r="S1684" s="1562"/>
      <c r="T1684" s="1068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7" t="s">
        <v>2479</v>
      </c>
      <c r="N1685" s="1157">
        <v>0</v>
      </c>
      <c r="O1685" s="1157">
        <v>0</v>
      </c>
      <c r="P1685" s="1197">
        <v>0</v>
      </c>
      <c r="Q1685" s="1208"/>
      <c r="R1685" s="1246"/>
      <c r="S1685" s="1562"/>
      <c r="T1685" s="1068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7" t="s">
        <v>2479</v>
      </c>
      <c r="N1686" s="1157">
        <v>-7.9910393861313577E-12</v>
      </c>
      <c r="O1686" s="1157">
        <v>-7.9910393861313577E-12</v>
      </c>
      <c r="P1686" s="1197">
        <v>-7.9910393861313577E-12</v>
      </c>
      <c r="Q1686" s="1208"/>
      <c r="R1686" s="1246"/>
      <c r="S1686" s="1562"/>
      <c r="T1686" s="1068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7" t="s">
        <v>2479</v>
      </c>
      <c r="N1687" s="1157">
        <v>2.2319968517179075E-12</v>
      </c>
      <c r="O1687" s="1157">
        <v>2.2319968517179075E-12</v>
      </c>
      <c r="P1687" s="1197">
        <v>2.2319968517179075E-12</v>
      </c>
      <c r="Q1687" s="1208"/>
      <c r="R1687" s="1246"/>
      <c r="S1687" s="1562"/>
      <c r="T1687" s="1068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7" t="s">
        <v>2479</v>
      </c>
      <c r="N1688" s="1157">
        <v>0</v>
      </c>
      <c r="O1688" s="1157">
        <v>0</v>
      </c>
      <c r="P1688" s="1197">
        <v>0</v>
      </c>
      <c r="Q1688" s="1208"/>
      <c r="R1688" s="1246"/>
      <c r="S1688" s="1562"/>
      <c r="T1688" s="1068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7" t="s">
        <v>2479</v>
      </c>
      <c r="N1689" s="1157">
        <v>0</v>
      </c>
      <c r="O1689" s="1157">
        <v>0</v>
      </c>
      <c r="P1689" s="1197">
        <v>0</v>
      </c>
      <c r="Q1689" s="1208"/>
      <c r="R1689" s="1246"/>
      <c r="S1689" s="1562"/>
      <c r="T1689" s="1068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7" t="s">
        <v>2479</v>
      </c>
      <c r="N1690" s="1157">
        <v>0</v>
      </c>
      <c r="O1690" s="1157">
        <v>0</v>
      </c>
      <c r="P1690" s="1197">
        <v>0</v>
      </c>
      <c r="Q1690" s="1208"/>
      <c r="R1690" s="1246"/>
      <c r="S1690" s="1562"/>
      <c r="T1690" s="1068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7" t="s">
        <v>2479</v>
      </c>
      <c r="N1691" s="1157">
        <v>0</v>
      </c>
      <c r="O1691" s="1157">
        <v>0</v>
      </c>
      <c r="P1691" s="1197">
        <v>0</v>
      </c>
      <c r="Q1691" s="1208"/>
      <c r="R1691" s="1246"/>
      <c r="S1691" s="1562"/>
      <c r="T1691" s="1068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7" t="s">
        <v>2479</v>
      </c>
      <c r="N1692" s="1157">
        <v>7.2030426760071639E-11</v>
      </c>
      <c r="O1692" s="1157">
        <v>7.2030426760071639E-11</v>
      </c>
      <c r="P1692" s="1197">
        <v>7.2030426760071639E-11</v>
      </c>
      <c r="Q1692" s="1208"/>
      <c r="R1692" s="1246"/>
      <c r="S1692" s="1562"/>
      <c r="T1692" s="1068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7" t="s">
        <v>2479</v>
      </c>
      <c r="N1693" s="1157">
        <v>0</v>
      </c>
      <c r="O1693" s="1157">
        <v>0</v>
      </c>
      <c r="P1693" s="1197">
        <v>0</v>
      </c>
      <c r="Q1693" s="1208"/>
      <c r="R1693" s="1246"/>
      <c r="S1693" s="1562"/>
      <c r="T1693" s="1068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7" t="s">
        <v>2479</v>
      </c>
      <c r="N1694" s="1157">
        <v>0</v>
      </c>
      <c r="O1694" s="1157">
        <v>0</v>
      </c>
      <c r="P1694" s="1197">
        <v>0</v>
      </c>
      <c r="Q1694" s="1208"/>
      <c r="R1694" s="1246"/>
      <c r="S1694" s="1562"/>
      <c r="T1694" s="1068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7" t="s">
        <v>2479</v>
      </c>
      <c r="N1695" s="1157">
        <v>0</v>
      </c>
      <c r="O1695" s="1157">
        <v>0</v>
      </c>
      <c r="P1695" s="1197">
        <v>0</v>
      </c>
      <c r="Q1695" s="1208"/>
      <c r="R1695" s="1246"/>
      <c r="S1695" s="1562"/>
      <c r="T1695" s="1068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7" t="s">
        <v>2479</v>
      </c>
      <c r="N1696" s="1157">
        <v>0</v>
      </c>
      <c r="O1696" s="1157">
        <v>0</v>
      </c>
      <c r="P1696" s="1197">
        <v>0</v>
      </c>
      <c r="Q1696" s="1208"/>
      <c r="R1696" s="1246"/>
      <c r="S1696" s="1562"/>
      <c r="T1696" s="1068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7" t="s">
        <v>2479</v>
      </c>
      <c r="N1697" s="1157">
        <v>0</v>
      </c>
      <c r="O1697" s="1157">
        <v>0</v>
      </c>
      <c r="P1697" s="1197">
        <v>0</v>
      </c>
      <c r="Q1697" s="1208"/>
      <c r="R1697" s="1246"/>
      <c r="S1697" s="1562"/>
      <c r="T1697" s="1068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7" t="s">
        <v>2479</v>
      </c>
      <c r="N1698" s="1157">
        <v>0</v>
      </c>
      <c r="O1698" s="1157">
        <v>0</v>
      </c>
      <c r="P1698" s="1197">
        <v>0</v>
      </c>
      <c r="Q1698" s="1208"/>
      <c r="R1698" s="1246"/>
      <c r="S1698" s="1562"/>
      <c r="T1698" s="1068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7" t="s">
        <v>2479</v>
      </c>
      <c r="N1699" s="1157">
        <v>0</v>
      </c>
      <c r="O1699" s="1157">
        <v>0</v>
      </c>
      <c r="P1699" s="1197">
        <v>0</v>
      </c>
      <c r="Q1699" s="1208"/>
      <c r="R1699" s="1246"/>
      <c r="S1699" s="1562"/>
      <c r="T1699" s="1068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7" t="s">
        <v>2479</v>
      </c>
      <c r="N1700" s="1157">
        <v>0</v>
      </c>
      <c r="O1700" s="1157">
        <v>0</v>
      </c>
      <c r="P1700" s="1197">
        <v>0</v>
      </c>
      <c r="Q1700" s="1208"/>
      <c r="R1700" s="1246"/>
      <c r="S1700" s="1562"/>
      <c r="T1700" s="1068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7" t="s">
        <v>2479</v>
      </c>
      <c r="N1701" s="1157">
        <v>0</v>
      </c>
      <c r="O1701" s="1157">
        <v>0</v>
      </c>
      <c r="P1701" s="1197">
        <v>0</v>
      </c>
      <c r="Q1701" s="1208"/>
      <c r="R1701" s="1246"/>
      <c r="S1701" s="1562"/>
      <c r="T1701" s="1068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7" t="s">
        <v>2479</v>
      </c>
      <c r="N1702" s="1157">
        <v>0</v>
      </c>
      <c r="O1702" s="1157">
        <v>0</v>
      </c>
      <c r="P1702" s="1197">
        <v>0</v>
      </c>
      <c r="Q1702" s="1208"/>
      <c r="R1702" s="1246"/>
      <c r="S1702" s="1562"/>
      <c r="T1702" s="1068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7" t="s">
        <v>2479</v>
      </c>
      <c r="N1703" s="1157">
        <v>0</v>
      </c>
      <c r="O1703" s="1157">
        <v>0</v>
      </c>
      <c r="P1703" s="1197">
        <v>0</v>
      </c>
      <c r="Q1703" s="1208"/>
      <c r="R1703" s="1246"/>
      <c r="S1703" s="1562"/>
      <c r="T1703" s="1068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7" t="s">
        <v>2479</v>
      </c>
      <c r="N1704" s="1157">
        <v>-4.8331701738551164E-12</v>
      </c>
      <c r="O1704" s="1157">
        <v>-4.8331701738551164E-12</v>
      </c>
      <c r="P1704" s="1197">
        <v>-4.8331701738551164E-12</v>
      </c>
      <c r="Q1704" s="1208"/>
      <c r="R1704" s="1246"/>
      <c r="S1704" s="1562"/>
      <c r="T1704" s="1068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7" t="s">
        <v>2479</v>
      </c>
      <c r="N1705" s="1157">
        <v>-9.2208197584817853E-12</v>
      </c>
      <c r="O1705" s="1157">
        <v>-9.2208197584817853E-12</v>
      </c>
      <c r="P1705" s="1197">
        <v>-9.2208197584817853E-12</v>
      </c>
      <c r="Q1705" s="1208"/>
      <c r="R1705" s="1246"/>
      <c r="S1705" s="1562"/>
      <c r="T1705" s="1068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7" t="s">
        <v>2479</v>
      </c>
      <c r="N1706" s="1157">
        <v>-1.6224295795998089E-11</v>
      </c>
      <c r="O1706" s="1157">
        <v>-1.6224295795998089E-11</v>
      </c>
      <c r="P1706" s="1197">
        <v>-1.6224295795998089E-11</v>
      </c>
      <c r="Q1706" s="1208"/>
      <c r="R1706" s="1246"/>
      <c r="S1706" s="1562"/>
      <c r="T1706" s="1068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7" t="s">
        <v>2479</v>
      </c>
      <c r="N1707" s="1157">
        <v>0</v>
      </c>
      <c r="O1707" s="1157">
        <v>0</v>
      </c>
      <c r="P1707" s="1197">
        <v>0</v>
      </c>
      <c r="Q1707" s="1208"/>
      <c r="R1707" s="1246"/>
      <c r="S1707" s="1562"/>
      <c r="T1707" s="1068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7" t="s">
        <v>2479</v>
      </c>
      <c r="N1708" s="1157">
        <v>6.6929686879307583E-12</v>
      </c>
      <c r="O1708" s="1157">
        <v>6.6929686879307583E-12</v>
      </c>
      <c r="P1708" s="1197">
        <v>6.6929686879307583E-12</v>
      </c>
      <c r="Q1708" s="1208"/>
      <c r="R1708" s="1246"/>
      <c r="S1708" s="1562"/>
      <c r="T1708" s="1068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7" t="s">
        <v>2479</v>
      </c>
      <c r="N1709" s="1157">
        <v>4.4343825169983151E-11</v>
      </c>
      <c r="O1709" s="1157">
        <v>4.4343825169983151E-11</v>
      </c>
      <c r="P1709" s="1197">
        <v>4.4343825169983151E-11</v>
      </c>
      <c r="Q1709" s="1208"/>
      <c r="R1709" s="1246"/>
      <c r="S1709" s="1562"/>
      <c r="T1709" s="1068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7" t="s">
        <v>2479</v>
      </c>
      <c r="N1710" s="1157">
        <v>0</v>
      </c>
      <c r="O1710" s="1157">
        <v>0</v>
      </c>
      <c r="P1710" s="1197">
        <v>0</v>
      </c>
      <c r="Q1710" s="1208"/>
      <c r="R1710" s="1246"/>
      <c r="S1710" s="1562"/>
      <c r="T1710" s="1068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7" t="s">
        <v>2479</v>
      </c>
      <c r="N1711" s="1157">
        <v>0</v>
      </c>
      <c r="O1711" s="1157">
        <v>0</v>
      </c>
      <c r="P1711" s="1197">
        <v>0</v>
      </c>
      <c r="Q1711" s="1208"/>
      <c r="R1711" s="1246"/>
      <c r="S1711" s="1562"/>
      <c r="T1711" s="1068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7" t="s">
        <v>2479</v>
      </c>
      <c r="N1712" s="1157">
        <v>-5.0092025754336502E-12</v>
      </c>
      <c r="O1712" s="1157">
        <v>-5.0092025754336502E-12</v>
      </c>
      <c r="P1712" s="1197">
        <v>-5.0092025754336502E-12</v>
      </c>
      <c r="Q1712" s="1208"/>
      <c r="R1712" s="1246"/>
      <c r="S1712" s="1562"/>
      <c r="T1712" s="1068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7" t="s">
        <v>2479</v>
      </c>
      <c r="N1713" s="1157">
        <v>0</v>
      </c>
      <c r="O1713" s="1157">
        <v>0</v>
      </c>
      <c r="P1713" s="1197">
        <v>0</v>
      </c>
      <c r="Q1713" s="1208"/>
      <c r="R1713" s="1246"/>
      <c r="S1713" s="1562"/>
      <c r="T1713" s="1068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7" t="s">
        <v>2479</v>
      </c>
      <c r="N1714" s="1157">
        <v>0</v>
      </c>
      <c r="O1714" s="1157">
        <v>0</v>
      </c>
      <c r="P1714" s="1197">
        <v>0</v>
      </c>
      <c r="Q1714" s="1208"/>
      <c r="R1714" s="1246"/>
      <c r="S1714" s="1562"/>
      <c r="T1714" s="1068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7" t="s">
        <v>2479</v>
      </c>
      <c r="N1715" s="1157">
        <v>7.2969101110405136E-12</v>
      </c>
      <c r="O1715" s="1157">
        <v>7.2969101110405136E-12</v>
      </c>
      <c r="P1715" s="1197">
        <v>7.2969101110405136E-12</v>
      </c>
      <c r="Q1715" s="1208"/>
      <c r="R1715" s="1246"/>
      <c r="S1715" s="1562"/>
      <c r="T1715" s="1068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7" t="s">
        <v>2479</v>
      </c>
      <c r="N1716" s="1157">
        <v>0</v>
      </c>
      <c r="O1716" s="1157">
        <v>0</v>
      </c>
      <c r="P1716" s="1197">
        <v>0</v>
      </c>
      <c r="Q1716" s="1208"/>
      <c r="R1716" s="1246"/>
      <c r="S1716" s="1562"/>
      <c r="T1716" s="1068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7" t="s">
        <v>2479</v>
      </c>
      <c r="N1717" s="1157">
        <v>-1.4569755330219537E-11</v>
      </c>
      <c r="O1717" s="1157">
        <v>-1.4569755330219537E-11</v>
      </c>
      <c r="P1717" s="1197">
        <v>-1.4569755330219537E-11</v>
      </c>
      <c r="Q1717" s="1208"/>
      <c r="R1717" s="1246"/>
      <c r="S1717" s="1562"/>
      <c r="T1717" s="1068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7" t="s">
        <v>2479</v>
      </c>
      <c r="N1718" s="1157">
        <v>1.404640690482153E-11</v>
      </c>
      <c r="O1718" s="1157">
        <v>1.404640690482153E-11</v>
      </c>
      <c r="P1718" s="1197">
        <v>1.404640690482153E-11</v>
      </c>
      <c r="Q1718" s="1208"/>
      <c r="R1718" s="1246"/>
      <c r="S1718" s="1562"/>
      <c r="T1718" s="1068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7" t="s">
        <v>2479</v>
      </c>
      <c r="N1719" s="1157">
        <v>0</v>
      </c>
      <c r="O1719" s="1157">
        <v>0</v>
      </c>
      <c r="P1719" s="1197">
        <v>0</v>
      </c>
      <c r="Q1719" s="1208"/>
      <c r="R1719" s="1246"/>
      <c r="S1719" s="1562"/>
      <c r="T1719" s="1068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7" t="s">
        <v>2479</v>
      </c>
      <c r="N1720" s="1157">
        <v>0</v>
      </c>
      <c r="O1720" s="1157">
        <v>0</v>
      </c>
      <c r="P1720" s="1197">
        <v>0</v>
      </c>
      <c r="Q1720" s="1208"/>
      <c r="R1720" s="1246"/>
      <c r="S1720" s="1562"/>
      <c r="T1720" s="1068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7" t="s">
        <v>2479</v>
      </c>
      <c r="N1721" s="1157">
        <v>0</v>
      </c>
      <c r="O1721" s="1157">
        <v>0</v>
      </c>
      <c r="P1721" s="1197">
        <v>0</v>
      </c>
      <c r="Q1721" s="1208"/>
      <c r="R1721" s="1246"/>
      <c r="S1721" s="1562"/>
      <c r="T1721" s="1068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7" t="s">
        <v>2479</v>
      </c>
      <c r="N1722" s="1157">
        <v>-3.8362880324022672E-11</v>
      </c>
      <c r="O1722" s="1157">
        <v>-3.8362880324022672E-11</v>
      </c>
      <c r="P1722" s="1197">
        <v>-3.8362880324022672E-11</v>
      </c>
      <c r="Q1722" s="1208"/>
      <c r="R1722" s="1246"/>
      <c r="S1722" s="1562"/>
      <c r="T1722" s="1068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7" t="s">
        <v>2479</v>
      </c>
      <c r="N1723" s="1157">
        <v>0</v>
      </c>
      <c r="O1723" s="1157">
        <v>0</v>
      </c>
      <c r="P1723" s="1197">
        <v>0</v>
      </c>
      <c r="Q1723" s="1208"/>
      <c r="R1723" s="1246"/>
      <c r="S1723" s="1562"/>
      <c r="T1723" s="1068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7" t="s">
        <v>2479</v>
      </c>
      <c r="N1724" s="1157">
        <v>0</v>
      </c>
      <c r="O1724" s="1157">
        <v>0</v>
      </c>
      <c r="P1724" s="1197">
        <v>0</v>
      </c>
      <c r="Q1724" s="1208"/>
      <c r="R1724" s="1246"/>
      <c r="S1724" s="1562"/>
      <c r="T1724" s="1068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7" t="s">
        <v>2479</v>
      </c>
      <c r="N1725" s="1157">
        <v>0</v>
      </c>
      <c r="O1725" s="1157">
        <v>0</v>
      </c>
      <c r="P1725" s="1197">
        <v>0</v>
      </c>
      <c r="Q1725" s="1208"/>
      <c r="R1725" s="1246"/>
      <c r="S1725" s="1562"/>
      <c r="T1725" s="1068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7" t="s">
        <v>2479</v>
      </c>
      <c r="N1726" s="1157">
        <v>9.4466292410793899E-12</v>
      </c>
      <c r="O1726" s="1157">
        <v>9.4466292410793899E-12</v>
      </c>
      <c r="P1726" s="1197">
        <v>9.4466292410793899E-12</v>
      </c>
      <c r="Q1726" s="1208"/>
      <c r="R1726" s="1246"/>
      <c r="S1726" s="1562"/>
      <c r="T1726" s="1068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7" t="s">
        <v>2479</v>
      </c>
      <c r="N1727" s="1157">
        <v>0</v>
      </c>
      <c r="O1727" s="1157">
        <v>0</v>
      </c>
      <c r="P1727" s="1197">
        <v>0</v>
      </c>
      <c r="Q1727" s="1208"/>
      <c r="R1727" s="1246"/>
      <c r="S1727" s="1562"/>
      <c r="T1727" s="1068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7" t="s">
        <v>2479</v>
      </c>
      <c r="N1728" s="1157">
        <v>0</v>
      </c>
      <c r="O1728" s="1157">
        <v>0</v>
      </c>
      <c r="P1728" s="1197">
        <v>0</v>
      </c>
      <c r="Q1728" s="1208"/>
      <c r="R1728" s="1246"/>
      <c r="S1728" s="1562"/>
      <c r="T1728" s="1068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7" t="s">
        <v>2479</v>
      </c>
      <c r="N1729" s="1157">
        <v>0</v>
      </c>
      <c r="O1729" s="1157">
        <v>0</v>
      </c>
      <c r="P1729" s="1197">
        <v>0</v>
      </c>
      <c r="Q1729" s="1208"/>
      <c r="R1729" s="1246"/>
      <c r="S1729" s="1562"/>
      <c r="T1729" s="1068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7" t="s">
        <v>2479</v>
      </c>
      <c r="N1730" s="1157">
        <v>0</v>
      </c>
      <c r="O1730" s="1157">
        <v>0</v>
      </c>
      <c r="P1730" s="1197">
        <v>0</v>
      </c>
      <c r="Q1730" s="1208"/>
      <c r="R1730" s="1246"/>
      <c r="S1730" s="1562"/>
      <c r="T1730" s="1068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7" t="s">
        <v>2479</v>
      </c>
      <c r="N1731" s="1157">
        <v>0</v>
      </c>
      <c r="O1731" s="1157">
        <v>0</v>
      </c>
      <c r="P1731" s="1197">
        <v>0</v>
      </c>
      <c r="Q1731" s="1208"/>
      <c r="R1731" s="1246"/>
      <c r="S1731" s="1562"/>
      <c r="T1731" s="1068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7" t="s">
        <v>2479</v>
      </c>
      <c r="N1732" s="1157">
        <v>1.7618208494500224E-11</v>
      </c>
      <c r="O1732" s="1157">
        <v>1.7618208494500224E-11</v>
      </c>
      <c r="P1732" s="1197">
        <v>1.7618208494500224E-11</v>
      </c>
      <c r="Q1732" s="1208"/>
      <c r="R1732" s="1246"/>
      <c r="S1732" s="1562"/>
      <c r="T1732" s="1068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7" t="s">
        <v>2479</v>
      </c>
      <c r="N1733" s="1157">
        <v>0</v>
      </c>
      <c r="O1733" s="1157">
        <v>0</v>
      </c>
      <c r="P1733" s="1197">
        <v>0</v>
      </c>
      <c r="Q1733" s="1208"/>
      <c r="R1733" s="1246"/>
      <c r="S1733" s="1562"/>
      <c r="T1733" s="1068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7" t="s">
        <v>2479</v>
      </c>
      <c r="N1734" s="1157">
        <v>0</v>
      </c>
      <c r="O1734" s="1157">
        <v>0</v>
      </c>
      <c r="P1734" s="1197">
        <v>0</v>
      </c>
      <c r="Q1734" s="1208"/>
      <c r="R1734" s="1246"/>
      <c r="S1734" s="1562"/>
      <c r="T1734" s="1068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7" t="s">
        <v>2479</v>
      </c>
      <c r="N1735" s="1157">
        <v>3.6228471158989339E-11</v>
      </c>
      <c r="O1735" s="1157">
        <v>3.6228471158989339E-11</v>
      </c>
      <c r="P1735" s="1197">
        <v>3.6228471158989339E-11</v>
      </c>
      <c r="Q1735" s="1208"/>
      <c r="R1735" s="1246"/>
      <c r="S1735" s="1562"/>
      <c r="T1735" s="1068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7" t="s">
        <v>2479</v>
      </c>
      <c r="N1736" s="1157">
        <v>0</v>
      </c>
      <c r="O1736" s="1157">
        <v>0</v>
      </c>
      <c r="P1736" s="1197">
        <v>0</v>
      </c>
      <c r="Q1736" s="1208"/>
      <c r="R1736" s="1246"/>
      <c r="S1736" s="1562"/>
      <c r="T1736" s="1068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7" t="s">
        <v>2479</v>
      </c>
      <c r="N1737" s="1157">
        <v>0</v>
      </c>
      <c r="O1737" s="1157">
        <v>0</v>
      </c>
      <c r="P1737" s="1197">
        <v>0</v>
      </c>
      <c r="Q1737" s="1208"/>
      <c r="R1737" s="1246"/>
      <c r="S1737" s="1562"/>
      <c r="T1737" s="1068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7" t="s">
        <v>2479</v>
      </c>
      <c r="N1738" s="1157">
        <v>9.5879620620885393E-12</v>
      </c>
      <c r="O1738" s="1157">
        <v>9.5879620620885393E-12</v>
      </c>
      <c r="P1738" s="1197">
        <v>9.5879620620885393E-12</v>
      </c>
      <c r="Q1738" s="1208"/>
      <c r="R1738" s="1246"/>
      <c r="S1738" s="1562"/>
      <c r="T1738" s="1068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7" t="s">
        <v>2479</v>
      </c>
      <c r="N1739" s="1157">
        <v>-7.1536571738087392E-12</v>
      </c>
      <c r="O1739" s="1157">
        <v>-7.1536571738087392E-12</v>
      </c>
      <c r="P1739" s="1197">
        <v>-7.1536571738087392E-12</v>
      </c>
      <c r="Q1739" s="1208"/>
      <c r="R1739" s="1246"/>
      <c r="S1739" s="1562"/>
      <c r="T1739" s="1068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7" t="s">
        <v>2479</v>
      </c>
      <c r="N1740" s="1157">
        <v>0</v>
      </c>
      <c r="O1740" s="1157">
        <v>0</v>
      </c>
      <c r="P1740" s="1197">
        <v>0</v>
      </c>
      <c r="Q1740" s="1208"/>
      <c r="R1740" s="1246"/>
      <c r="S1740" s="1562"/>
      <c r="T1740" s="1068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5" t="s">
        <v>2477</v>
      </c>
      <c r="N1741" s="1157">
        <v>0</v>
      </c>
      <c r="O1741" s="1157">
        <v>0</v>
      </c>
      <c r="P1741" s="1197">
        <v>0</v>
      </c>
      <c r="Q1741" s="1208"/>
      <c r="R1741" s="1246"/>
      <c r="S1741" s="1562"/>
      <c r="T1741" s="1068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5" t="s">
        <v>2477</v>
      </c>
      <c r="N1742" s="1157">
        <v>0</v>
      </c>
      <c r="O1742" s="1157">
        <v>0</v>
      </c>
      <c r="P1742" s="1197">
        <v>0</v>
      </c>
      <c r="Q1742" s="1208"/>
      <c r="R1742" s="1246"/>
      <c r="S1742" s="1562"/>
      <c r="T1742" s="1068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5" t="s">
        <v>2477</v>
      </c>
      <c r="N1743" s="1157">
        <v>0</v>
      </c>
      <c r="O1743" s="1157">
        <v>0</v>
      </c>
      <c r="P1743" s="1197">
        <v>0</v>
      </c>
      <c r="Q1743" s="1208"/>
      <c r="R1743" s="1246"/>
      <c r="S1743" s="1562"/>
      <c r="T1743" s="1068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5" t="s">
        <v>2477</v>
      </c>
      <c r="N1744" s="1157">
        <v>13.562008456871448</v>
      </c>
      <c r="O1744" s="1157">
        <v>1.3450493716069327</v>
      </c>
      <c r="P1744" s="1197">
        <v>0</v>
      </c>
      <c r="Q1744" s="1208"/>
      <c r="R1744" s="1246"/>
      <c r="S1744" s="1562"/>
      <c r="T1744" s="1068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5" t="s">
        <v>2477</v>
      </c>
      <c r="N1745" s="1157">
        <v>130.29767549708768</v>
      </c>
      <c r="O1745" s="1157">
        <v>63.361357705780527</v>
      </c>
      <c r="P1745" s="1197">
        <v>20.296546278084236</v>
      </c>
      <c r="Q1745" s="1208"/>
      <c r="R1745" s="1246"/>
      <c r="S1745" s="1562"/>
      <c r="T1745" s="1068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5" t="s">
        <v>2477</v>
      </c>
      <c r="N1746" s="1157">
        <v>2.4431772036623853E-11</v>
      </c>
      <c r="O1746" s="1157">
        <v>2.4431772036623853E-11</v>
      </c>
      <c r="P1746" s="1197">
        <v>2.4431772036623853E-11</v>
      </c>
      <c r="Q1746" s="1208"/>
      <c r="R1746" s="1246"/>
      <c r="S1746" s="1562"/>
      <c r="T1746" s="1068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5" t="s">
        <v>2477</v>
      </c>
      <c r="N1747" s="1157">
        <v>7.2865899036698469E-11</v>
      </c>
      <c r="O1747" s="1157">
        <v>7.2865899036698469E-11</v>
      </c>
      <c r="P1747" s="1197">
        <v>7.2865899036698469E-11</v>
      </c>
      <c r="Q1747" s="1208"/>
      <c r="R1747" s="1246"/>
      <c r="S1747" s="1562"/>
      <c r="T1747" s="1068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5" t="s">
        <v>2477</v>
      </c>
      <c r="N1748" s="1157">
        <v>1.5777266379962508E-11</v>
      </c>
      <c r="O1748" s="1157">
        <v>1.5777266379962508E-11</v>
      </c>
      <c r="P1748" s="1197">
        <v>1.5777266379962508E-11</v>
      </c>
      <c r="Q1748" s="1208"/>
      <c r="R1748" s="1246"/>
      <c r="S1748" s="1562"/>
      <c r="T1748" s="1068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5" t="s">
        <v>2477</v>
      </c>
      <c r="N1749" s="1157">
        <v>0</v>
      </c>
      <c r="O1749" s="1157">
        <v>0</v>
      </c>
      <c r="P1749" s="1197">
        <v>0</v>
      </c>
      <c r="Q1749" s="1208"/>
      <c r="R1749" s="1246"/>
      <c r="S1749" s="1562"/>
      <c r="T1749" s="1068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5" t="s">
        <v>2477</v>
      </c>
      <c r="N1750" s="1157">
        <v>0</v>
      </c>
      <c r="O1750" s="1157">
        <v>0</v>
      </c>
      <c r="P1750" s="1197">
        <v>0</v>
      </c>
      <c r="Q1750" s="1208"/>
      <c r="R1750" s="1246"/>
      <c r="S1750" s="1562"/>
      <c r="T1750" s="1068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5" t="s">
        <v>2477</v>
      </c>
      <c r="N1751" s="1157">
        <v>0</v>
      </c>
      <c r="O1751" s="1157">
        <v>0</v>
      </c>
      <c r="P1751" s="1197">
        <v>0</v>
      </c>
      <c r="Q1751" s="1208"/>
      <c r="R1751" s="1246"/>
      <c r="S1751" s="1562"/>
      <c r="T1751" s="1068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5" t="s">
        <v>2477</v>
      </c>
      <c r="N1752" s="1157">
        <v>-9.1909420947490854E-12</v>
      </c>
      <c r="O1752" s="1157">
        <v>-9.1909420947490854E-12</v>
      </c>
      <c r="P1752" s="1197">
        <v>-9.1909420947490854E-12</v>
      </c>
      <c r="Q1752" s="1208"/>
      <c r="R1752" s="1246"/>
      <c r="S1752" s="1562"/>
      <c r="T1752" s="1068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5" t="s">
        <v>2477</v>
      </c>
      <c r="N1753" s="1157">
        <v>-1.3093396791973411E-11</v>
      </c>
      <c r="O1753" s="1157">
        <v>-1.3093396791973411E-11</v>
      </c>
      <c r="P1753" s="1197">
        <v>-1.3093396791973411E-11</v>
      </c>
      <c r="Q1753" s="1208"/>
      <c r="R1753" s="1246"/>
      <c r="S1753" s="1562"/>
      <c r="T1753" s="1068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5" t="s">
        <v>2477</v>
      </c>
      <c r="N1754" s="1157">
        <v>0</v>
      </c>
      <c r="O1754" s="1157">
        <v>0</v>
      </c>
      <c r="P1754" s="1197">
        <v>0</v>
      </c>
      <c r="Q1754" s="1208"/>
      <c r="R1754" s="1246"/>
      <c r="S1754" s="1562"/>
      <c r="T1754" s="1068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5" t="s">
        <v>2477</v>
      </c>
      <c r="N1755" s="1157">
        <v>9.8456799475030544E-12</v>
      </c>
      <c r="O1755" s="1157">
        <v>9.8456799475030544E-12</v>
      </c>
      <c r="P1755" s="1197">
        <v>9.8456799475030544E-12</v>
      </c>
      <c r="Q1755" s="1208"/>
      <c r="R1755" s="1246"/>
      <c r="S1755" s="1562"/>
      <c r="T1755" s="1068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5" t="s">
        <v>2477</v>
      </c>
      <c r="N1756" s="1157">
        <v>0</v>
      </c>
      <c r="O1756" s="1157">
        <v>0</v>
      </c>
      <c r="P1756" s="1197">
        <v>0</v>
      </c>
      <c r="Q1756" s="1208"/>
      <c r="R1756" s="1246"/>
      <c r="S1756" s="1562"/>
      <c r="T1756" s="1068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5" t="s">
        <v>2477</v>
      </c>
      <c r="N1757" s="1157">
        <v>-1.0194798369309791E-11</v>
      </c>
      <c r="O1757" s="1157">
        <v>-1.0194798369309791E-11</v>
      </c>
      <c r="P1757" s="1197">
        <v>-1.0194798369309791E-11</v>
      </c>
      <c r="Q1757" s="1208"/>
      <c r="R1757" s="1246"/>
      <c r="S1757" s="1562"/>
      <c r="T1757" s="1068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5" t="s">
        <v>2477</v>
      </c>
      <c r="N1758" s="1157">
        <v>3.4917277077055848E-11</v>
      </c>
      <c r="O1758" s="1157">
        <v>3.4917277077055848E-11</v>
      </c>
      <c r="P1758" s="1197">
        <v>3.4917277077055848E-11</v>
      </c>
      <c r="Q1758" s="1208"/>
      <c r="R1758" s="1246"/>
      <c r="S1758" s="1562"/>
      <c r="T1758" s="1068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5" t="s">
        <v>2477</v>
      </c>
      <c r="N1759" s="1157">
        <v>58.01988594579673</v>
      </c>
      <c r="O1759" s="1157">
        <v>35.929731352942191</v>
      </c>
      <c r="P1759" s="1197">
        <v>19.107426753012263</v>
      </c>
      <c r="Q1759" s="1208"/>
      <c r="R1759" s="1246"/>
      <c r="S1759" s="1562"/>
      <c r="T1759" s="1068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5" t="s">
        <v>2477</v>
      </c>
      <c r="N1760" s="1157">
        <v>45.501178910235801</v>
      </c>
      <c r="O1760" s="1157">
        <v>30.466308079764879</v>
      </c>
      <c r="P1760" s="1197">
        <v>18.436740059478392</v>
      </c>
      <c r="Q1760" s="1208"/>
      <c r="R1760" s="1246"/>
      <c r="S1760" s="1562"/>
      <c r="T1760" s="1068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5" t="s">
        <v>2477</v>
      </c>
      <c r="N1761" s="1157">
        <v>34.729017115907446</v>
      </c>
      <c r="O1761" s="1157">
        <v>21.477323317005915</v>
      </c>
      <c r="P1761" s="1197">
        <v>11.394632007180567</v>
      </c>
      <c r="Q1761" s="1208"/>
      <c r="R1761" s="1246"/>
      <c r="S1761" s="1562"/>
      <c r="T1761" s="1068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5" t="s">
        <v>2477</v>
      </c>
      <c r="N1762" s="1157">
        <v>57.640564788585827</v>
      </c>
      <c r="O1762" s="1157">
        <v>35.012474589382826</v>
      </c>
      <c r="P1762" s="1197">
        <v>17.995663667542452</v>
      </c>
      <c r="Q1762" s="1208"/>
      <c r="R1762" s="1246"/>
      <c r="S1762" s="1562"/>
      <c r="T1762" s="1068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5" t="s">
        <v>2477</v>
      </c>
      <c r="N1763" s="1157">
        <v>75.91212825961091</v>
      </c>
      <c r="O1763" s="1157">
        <v>48.861628236186029</v>
      </c>
      <c r="P1763" s="1197">
        <v>27.746155821893485</v>
      </c>
      <c r="Q1763" s="1208"/>
      <c r="R1763" s="1246"/>
      <c r="S1763" s="1562"/>
      <c r="T1763" s="1068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5" t="s">
        <v>2477</v>
      </c>
      <c r="N1764" s="1157">
        <v>44.01475810622857</v>
      </c>
      <c r="O1764" s="1157">
        <v>28.792257822635811</v>
      </c>
      <c r="P1764" s="1197">
        <v>16.788044325760769</v>
      </c>
      <c r="Q1764" s="1208"/>
      <c r="R1764" s="1246"/>
      <c r="S1764" s="1562"/>
      <c r="T1764" s="1068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5" t="s">
        <v>2477</v>
      </c>
      <c r="N1765" s="1157">
        <v>5.8539035420942568E-12</v>
      </c>
      <c r="O1765" s="1157">
        <v>5.8539035420942568E-12</v>
      </c>
      <c r="P1765" s="1197">
        <v>5.8539035420942568E-12</v>
      </c>
      <c r="Q1765" s="1208"/>
      <c r="R1765" s="1246"/>
      <c r="S1765" s="1562"/>
      <c r="T1765" s="1068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5" t="s">
        <v>2477</v>
      </c>
      <c r="N1766" s="1157">
        <v>7.1067776209074989</v>
      </c>
      <c r="O1766" s="1157">
        <v>5.1337385565531242E-12</v>
      </c>
      <c r="P1766" s="1197">
        <v>5.1337385565531242E-12</v>
      </c>
      <c r="Q1766" s="1208"/>
      <c r="R1766" s="1246"/>
      <c r="S1766" s="1562"/>
      <c r="T1766" s="1068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5" t="s">
        <v>2477</v>
      </c>
      <c r="N1767" s="1157">
        <v>-1.5143179476155487E-11</v>
      </c>
      <c r="O1767" s="1157">
        <v>-1.5143179476155487E-11</v>
      </c>
      <c r="P1767" s="1197">
        <v>-1.5143179476155487E-11</v>
      </c>
      <c r="Q1767" s="1208"/>
      <c r="R1767" s="1246"/>
      <c r="S1767" s="1562"/>
      <c r="T1767" s="1068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5" t="s">
        <v>2477</v>
      </c>
      <c r="N1768" s="1157">
        <v>0</v>
      </c>
      <c r="O1768" s="1157">
        <v>0</v>
      </c>
      <c r="P1768" s="1197">
        <v>0</v>
      </c>
      <c r="Q1768" s="1208"/>
      <c r="R1768" s="1246"/>
      <c r="S1768" s="1562"/>
      <c r="T1768" s="1068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5" t="s">
        <v>2477</v>
      </c>
      <c r="N1769" s="1157">
        <v>8.54103904059588E-11</v>
      </c>
      <c r="O1769" s="1157">
        <v>8.54103904059588E-11</v>
      </c>
      <c r="P1769" s="1197">
        <v>8.54103904059588E-11</v>
      </c>
      <c r="Q1769" s="1208"/>
      <c r="R1769" s="1246"/>
      <c r="S1769" s="1562"/>
      <c r="T1769" s="1068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5" t="s">
        <v>2477</v>
      </c>
      <c r="N1770" s="1157">
        <v>0</v>
      </c>
      <c r="O1770" s="1157">
        <v>0</v>
      </c>
      <c r="P1770" s="1197">
        <v>0</v>
      </c>
      <c r="Q1770" s="1208"/>
      <c r="R1770" s="1246"/>
      <c r="S1770" s="1562"/>
      <c r="T1770" s="1068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5" t="s">
        <v>2477</v>
      </c>
      <c r="N1771" s="1157">
        <v>0</v>
      </c>
      <c r="O1771" s="1157">
        <v>0</v>
      </c>
      <c r="P1771" s="1197">
        <v>0</v>
      </c>
      <c r="Q1771" s="1208"/>
      <c r="R1771" s="1246"/>
      <c r="S1771" s="1562"/>
      <c r="T1771" s="1068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5" t="s">
        <v>2477</v>
      </c>
      <c r="N1772" s="1157">
        <v>0</v>
      </c>
      <c r="O1772" s="1157">
        <v>0</v>
      </c>
      <c r="P1772" s="1197">
        <v>0</v>
      </c>
      <c r="Q1772" s="1208"/>
      <c r="R1772" s="1246"/>
      <c r="S1772" s="1562"/>
      <c r="T1772" s="1068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5" t="s">
        <v>2477</v>
      </c>
      <c r="N1773" s="1157">
        <v>0</v>
      </c>
      <c r="O1773" s="1157">
        <v>0</v>
      </c>
      <c r="P1773" s="1197">
        <v>0</v>
      </c>
      <c r="Q1773" s="1208"/>
      <c r="R1773" s="1246"/>
      <c r="S1773" s="1562"/>
      <c r="T1773" s="1068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5" t="s">
        <v>2477</v>
      </c>
      <c r="N1774" s="1157">
        <v>0</v>
      </c>
      <c r="O1774" s="1157">
        <v>0</v>
      </c>
      <c r="P1774" s="1197">
        <v>0</v>
      </c>
      <c r="Q1774" s="1208"/>
      <c r="R1774" s="1246"/>
      <c r="S1774" s="1562"/>
      <c r="T1774" s="1068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5" t="s">
        <v>2477</v>
      </c>
      <c r="N1775" s="1157">
        <v>-2.0239066275124372E-12</v>
      </c>
      <c r="O1775" s="1157">
        <v>-2.0239066275124372E-12</v>
      </c>
      <c r="P1775" s="1197">
        <v>-2.0239066275124372E-12</v>
      </c>
      <c r="Q1775" s="1208"/>
      <c r="R1775" s="1246"/>
      <c r="S1775" s="1562"/>
      <c r="T1775" s="1068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5" t="s">
        <v>2477</v>
      </c>
      <c r="N1776" s="1157">
        <v>0</v>
      </c>
      <c r="O1776" s="1157">
        <v>0</v>
      </c>
      <c r="P1776" s="1197">
        <v>0</v>
      </c>
      <c r="Q1776" s="1208"/>
      <c r="R1776" s="1246"/>
      <c r="S1776" s="1562"/>
      <c r="T1776" s="1068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5" t="s">
        <v>2477</v>
      </c>
      <c r="N1777" s="1157">
        <v>0</v>
      </c>
      <c r="O1777" s="1157">
        <v>0</v>
      </c>
      <c r="P1777" s="1197">
        <v>0</v>
      </c>
      <c r="Q1777" s="1208"/>
      <c r="R1777" s="1246"/>
      <c r="S1777" s="1562"/>
      <c r="T1777" s="1068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5" t="s">
        <v>2477</v>
      </c>
      <c r="N1778" s="1157">
        <v>-2.9669705988576161E-12</v>
      </c>
      <c r="O1778" s="1157">
        <v>-2.9669705988576161E-12</v>
      </c>
      <c r="P1778" s="1197">
        <v>-2.9669705988576161E-12</v>
      </c>
      <c r="Q1778" s="1208"/>
      <c r="R1778" s="1246"/>
      <c r="S1778" s="1562"/>
      <c r="T1778" s="1068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5" t="s">
        <v>2477</v>
      </c>
      <c r="N1779" s="1157">
        <v>5.2577116971199611E-12</v>
      </c>
      <c r="O1779" s="1157">
        <v>5.2577116971199611E-12</v>
      </c>
      <c r="P1779" s="1197">
        <v>5.2577116971199611E-12</v>
      </c>
      <c r="Q1779" s="1208"/>
      <c r="R1779" s="1246"/>
      <c r="S1779" s="1562"/>
      <c r="T1779" s="1068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5" t="s">
        <v>2477</v>
      </c>
      <c r="N1780" s="1157">
        <v>21.076039924147935</v>
      </c>
      <c r="O1780" s="1157">
        <v>1.2967438008298409</v>
      </c>
      <c r="P1780" s="1197">
        <v>1.0324701082511821E-11</v>
      </c>
      <c r="Q1780" s="1208"/>
      <c r="R1780" s="1246"/>
      <c r="S1780" s="1562"/>
      <c r="T1780" s="1068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5" t="s">
        <v>2477</v>
      </c>
      <c r="N1781" s="1157">
        <v>-3.2849932009201074E-11</v>
      </c>
      <c r="O1781" s="1157">
        <v>-3.2849932009201074E-11</v>
      </c>
      <c r="P1781" s="1197">
        <v>-3.2849932009201074E-11</v>
      </c>
      <c r="Q1781" s="1208"/>
      <c r="R1781" s="1246"/>
      <c r="S1781" s="1562"/>
      <c r="T1781" s="1068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5" t="s">
        <v>2477</v>
      </c>
      <c r="N1782" s="1157">
        <v>1.6363570711859794E-11</v>
      </c>
      <c r="O1782" s="1157">
        <v>1.6363570711859794E-11</v>
      </c>
      <c r="P1782" s="1197">
        <v>1.6363570711859794E-11</v>
      </c>
      <c r="Q1782" s="1208"/>
      <c r="R1782" s="1246"/>
      <c r="S1782" s="1562"/>
      <c r="T1782" s="1068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5" t="s">
        <v>2477</v>
      </c>
      <c r="N1783" s="1157">
        <v>0</v>
      </c>
      <c r="O1783" s="1157">
        <v>0</v>
      </c>
      <c r="P1783" s="1197">
        <v>0</v>
      </c>
      <c r="Q1783" s="1208"/>
      <c r="R1783" s="1246"/>
      <c r="S1783" s="1562"/>
      <c r="T1783" s="1068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5" t="s">
        <v>2477</v>
      </c>
      <c r="N1784" s="1157">
        <v>0</v>
      </c>
      <c r="O1784" s="1157">
        <v>0</v>
      </c>
      <c r="P1784" s="1197">
        <v>0</v>
      </c>
      <c r="Q1784" s="1208"/>
      <c r="R1784" s="1246"/>
      <c r="S1784" s="1562"/>
      <c r="T1784" s="1068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5" t="s">
        <v>2477</v>
      </c>
      <c r="N1785" s="1157">
        <v>0</v>
      </c>
      <c r="O1785" s="1157">
        <v>0</v>
      </c>
      <c r="P1785" s="1197">
        <v>0</v>
      </c>
      <c r="Q1785" s="1208"/>
      <c r="R1785" s="1246"/>
      <c r="S1785" s="1562"/>
      <c r="T1785" s="1068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5" t="s">
        <v>2477</v>
      </c>
      <c r="N1786" s="1157">
        <v>7.6361387746221193E-12</v>
      </c>
      <c r="O1786" s="1157">
        <v>7.6361387746221193E-12</v>
      </c>
      <c r="P1786" s="1197">
        <v>7.6361387746221193E-12</v>
      </c>
      <c r="Q1786" s="1208"/>
      <c r="R1786" s="1246"/>
      <c r="S1786" s="1562"/>
      <c r="T1786" s="1068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5" t="s">
        <v>2477</v>
      </c>
      <c r="N1787" s="1157">
        <v>-7.3762744304176147E-12</v>
      </c>
      <c r="O1787" s="1157">
        <v>-7.3762744304176147E-12</v>
      </c>
      <c r="P1787" s="1197">
        <v>-7.3762744304176147E-12</v>
      </c>
      <c r="Q1787" s="1208"/>
      <c r="R1787" s="1246"/>
      <c r="S1787" s="1562"/>
      <c r="T1787" s="1068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5" t="s">
        <v>2477</v>
      </c>
      <c r="N1788" s="1157">
        <v>0</v>
      </c>
      <c r="O1788" s="1157">
        <v>0</v>
      </c>
      <c r="P1788" s="1197">
        <v>0</v>
      </c>
      <c r="Q1788" s="1208"/>
      <c r="R1788" s="1246"/>
      <c r="S1788" s="1562"/>
      <c r="T1788" s="1068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5" t="s">
        <v>2477</v>
      </c>
      <c r="N1789" s="1157">
        <v>35.89794066411703</v>
      </c>
      <c r="O1789" s="1157">
        <v>18.275330617752822</v>
      </c>
      <c r="P1789" s="1197">
        <v>6.5456260785029068</v>
      </c>
      <c r="Q1789" s="1208"/>
      <c r="R1789" s="1246"/>
      <c r="S1789" s="1562"/>
      <c r="T1789" s="1068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5" t="s">
        <v>2477</v>
      </c>
      <c r="N1790" s="1157">
        <v>61.907535187660663</v>
      </c>
      <c r="O1790" s="1157">
        <v>30.319333496721843</v>
      </c>
      <c r="P1790" s="1197">
        <v>4.3592191106226394</v>
      </c>
      <c r="Q1790" s="1208"/>
      <c r="R1790" s="1246"/>
      <c r="S1790" s="1562"/>
      <c r="T1790" s="1068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5" t="s">
        <v>2477</v>
      </c>
      <c r="N1791" s="1157">
        <v>59.746135488252435</v>
      </c>
      <c r="O1791" s="1157">
        <v>28.899494073599747</v>
      </c>
      <c r="P1791" s="1197">
        <v>9.1330128289004158</v>
      </c>
      <c r="Q1791" s="1208"/>
      <c r="R1791" s="1246"/>
      <c r="S1791" s="1562"/>
      <c r="T1791" s="1068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5" t="s">
        <v>2477</v>
      </c>
      <c r="N1792" s="1157">
        <v>135.57116582926693</v>
      </c>
      <c r="O1792" s="1157">
        <v>86.089645550877066</v>
      </c>
      <c r="P1792" s="1197">
        <v>47.795072485246642</v>
      </c>
      <c r="Q1792" s="1208"/>
      <c r="R1792" s="1246"/>
      <c r="S1792" s="1562"/>
      <c r="T1792" s="1068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5" t="s">
        <v>2477</v>
      </c>
      <c r="N1793" s="1157">
        <v>258.32295146539951</v>
      </c>
      <c r="O1793" s="1157">
        <v>177.79158339051338</v>
      </c>
      <c r="P1793" s="1197">
        <v>112.25982620425491</v>
      </c>
      <c r="Q1793" s="1208"/>
      <c r="R1793" s="1246"/>
      <c r="S1793" s="1562"/>
      <c r="T1793" s="1068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5" t="s">
        <v>2477</v>
      </c>
      <c r="N1794" s="1157">
        <v>722.64961741933416</v>
      </c>
      <c r="O1794" s="1157">
        <v>610.80015217956782</v>
      </c>
      <c r="P1794" s="1197">
        <v>503.08421471562411</v>
      </c>
      <c r="Q1794" s="1208"/>
      <c r="R1794" s="1246"/>
      <c r="S1794" s="1562"/>
      <c r="T1794" s="1068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5" t="s">
        <v>2477</v>
      </c>
      <c r="N1795" s="1157">
        <v>192.65889494353209</v>
      </c>
      <c r="O1795" s="1157">
        <v>45.827085468429729</v>
      </c>
      <c r="P1795" s="1197">
        <v>3.099791580380944E-11</v>
      </c>
      <c r="Q1795" s="1208"/>
      <c r="R1795" s="1246"/>
      <c r="S1795" s="1562"/>
      <c r="T1795" s="1068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5" t="s">
        <v>2477</v>
      </c>
      <c r="N1796" s="1157">
        <v>200.11386905675732</v>
      </c>
      <c r="O1796" s="1157">
        <v>50.527501256107499</v>
      </c>
      <c r="P1796" s="1197">
        <v>4.9531909868496355E-3</v>
      </c>
      <c r="Q1796" s="1208"/>
      <c r="R1796" s="1246"/>
      <c r="S1796" s="1562"/>
      <c r="T1796" s="1068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5" t="s">
        <v>2477</v>
      </c>
      <c r="N1797" s="1157">
        <v>529.66359342566716</v>
      </c>
      <c r="O1797" s="1157">
        <v>379.66880743696396</v>
      </c>
      <c r="P1797" s="1197">
        <v>254.58635481580879</v>
      </c>
      <c r="Q1797" s="1208"/>
      <c r="R1797" s="1246"/>
      <c r="S1797" s="1562"/>
      <c r="T1797" s="1068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5" t="s">
        <v>2477</v>
      </c>
      <c r="N1798" s="1157">
        <v>254.27111558778188</v>
      </c>
      <c r="O1798" s="1157">
        <v>179.67657587843181</v>
      </c>
      <c r="P1798" s="1197">
        <v>118.00080287296569</v>
      </c>
      <c r="Q1798" s="1208"/>
      <c r="R1798" s="1246"/>
      <c r="S1798" s="1562"/>
      <c r="T1798" s="1068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5" t="s">
        <v>2477</v>
      </c>
      <c r="N1799" s="1157">
        <v>284.66369858108175</v>
      </c>
      <c r="O1799" s="1157">
        <v>199.44068079402993</v>
      </c>
      <c r="P1799" s="1197">
        <v>129.33862439658142</v>
      </c>
      <c r="Q1799" s="1208"/>
      <c r="R1799" s="1246"/>
      <c r="S1799" s="1562"/>
      <c r="T1799" s="1068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5" t="s">
        <v>2477</v>
      </c>
      <c r="N1800" s="1157">
        <v>337.83249457377849</v>
      </c>
      <c r="O1800" s="1157">
        <v>219.26831715250816</v>
      </c>
      <c r="P1800" s="1197">
        <v>126.22977785394355</v>
      </c>
      <c r="Q1800" s="1208"/>
      <c r="R1800" s="1246"/>
      <c r="S1800" s="1562"/>
      <c r="T1800" s="1068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5" t="s">
        <v>2477</v>
      </c>
      <c r="N1801" s="1157">
        <v>205.03617512974139</v>
      </c>
      <c r="O1801" s="1157">
        <v>23.49891892602713</v>
      </c>
      <c r="P1801" s="1197">
        <v>2.1650590207464002E-11</v>
      </c>
      <c r="Q1801" s="1208"/>
      <c r="R1801" s="1246"/>
      <c r="S1801" s="1562"/>
      <c r="T1801" s="1068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5" t="s">
        <v>2477</v>
      </c>
      <c r="N1802" s="1157">
        <v>314.13690034506374</v>
      </c>
      <c r="O1802" s="1157">
        <v>136.0004150286708</v>
      </c>
      <c r="P1802" s="1197">
        <v>31.359278447931185</v>
      </c>
      <c r="Q1802" s="1208"/>
      <c r="R1802" s="1246"/>
      <c r="S1802" s="1562"/>
      <c r="T1802" s="1068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5" t="s">
        <v>2477</v>
      </c>
      <c r="N1803" s="1157">
        <v>258.69314587456353</v>
      </c>
      <c r="O1803" s="1157">
        <v>98.395441217959188</v>
      </c>
      <c r="P1803" s="1197">
        <v>13.801134089548688</v>
      </c>
      <c r="Q1803" s="1208"/>
      <c r="R1803" s="1246"/>
      <c r="S1803" s="1562"/>
      <c r="T1803" s="1068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5" t="s">
        <v>2477</v>
      </c>
      <c r="N1804" s="1157">
        <v>164.65935159734821</v>
      </c>
      <c r="O1804" s="1157">
        <v>48.174981203972379</v>
      </c>
      <c r="P1804" s="1197">
        <v>1.0995374142450416</v>
      </c>
      <c r="Q1804" s="1208"/>
      <c r="R1804" s="1246"/>
      <c r="S1804" s="1562"/>
      <c r="T1804" s="1068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5" t="s">
        <v>2477</v>
      </c>
      <c r="N1805" s="1157">
        <v>64.442414981212025</v>
      </c>
      <c r="O1805" s="1157">
        <v>1.1480585444119153</v>
      </c>
      <c r="P1805" s="1197">
        <v>0</v>
      </c>
      <c r="Q1805" s="1208"/>
      <c r="R1805" s="1246"/>
      <c r="S1805" s="1562"/>
      <c r="T1805" s="1068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5" t="s">
        <v>2477</v>
      </c>
      <c r="N1806" s="1157">
        <v>53.335339739589351</v>
      </c>
      <c r="O1806" s="1157">
        <v>0.84846658640468986</v>
      </c>
      <c r="P1806" s="1197">
        <v>0</v>
      </c>
      <c r="Q1806" s="1208"/>
      <c r="R1806" s="1246"/>
      <c r="S1806" s="1562"/>
      <c r="T1806" s="1068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5" t="s">
        <v>2477</v>
      </c>
      <c r="N1807" s="1157">
        <v>67.60634262306732</v>
      </c>
      <c r="O1807" s="1157">
        <v>2.3929560336137139E-11</v>
      </c>
      <c r="P1807" s="1197">
        <v>2.3929560336137139E-11</v>
      </c>
      <c r="Q1807" s="1208"/>
      <c r="R1807" s="1246"/>
      <c r="S1807" s="1562"/>
      <c r="T1807" s="1068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5" t="s">
        <v>2477</v>
      </c>
      <c r="N1808" s="1157">
        <v>97.405307599675268</v>
      </c>
      <c r="O1808" s="1157">
        <v>0</v>
      </c>
      <c r="P1808" s="1197">
        <v>0</v>
      </c>
      <c r="Q1808" s="1208"/>
      <c r="R1808" s="1246"/>
      <c r="S1808" s="1562"/>
      <c r="T1808" s="1068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5" t="s">
        <v>2477</v>
      </c>
      <c r="N1809" s="1157">
        <v>0</v>
      </c>
      <c r="O1809" s="1157">
        <v>0</v>
      </c>
      <c r="P1809" s="1197">
        <v>0</v>
      </c>
      <c r="Q1809" s="1208"/>
      <c r="R1809" s="1246"/>
      <c r="S1809" s="1562"/>
      <c r="T1809" s="1068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5" t="s">
        <v>2477</v>
      </c>
      <c r="N1810" s="1157">
        <v>0</v>
      </c>
      <c r="O1810" s="1157">
        <v>0</v>
      </c>
      <c r="P1810" s="1197">
        <v>0</v>
      </c>
      <c r="Q1810" s="1208"/>
      <c r="R1810" s="1246"/>
      <c r="S1810" s="1562"/>
      <c r="T1810" s="1068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5" t="s">
        <v>2477</v>
      </c>
      <c r="N1811" s="1157">
        <v>0</v>
      </c>
      <c r="O1811" s="1157">
        <v>0</v>
      </c>
      <c r="P1811" s="1197">
        <v>0</v>
      </c>
      <c r="Q1811" s="1208"/>
      <c r="R1811" s="1246"/>
      <c r="S1811" s="1562"/>
      <c r="T1811" s="1068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5" t="s">
        <v>2477</v>
      </c>
      <c r="N1812" s="1157">
        <v>0</v>
      </c>
      <c r="O1812" s="1157">
        <v>0</v>
      </c>
      <c r="P1812" s="1197">
        <v>0</v>
      </c>
      <c r="Q1812" s="1208"/>
      <c r="R1812" s="1246"/>
      <c r="S1812" s="1562"/>
      <c r="T1812" s="1068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5" t="s">
        <v>2477</v>
      </c>
      <c r="N1813" s="1157">
        <v>0</v>
      </c>
      <c r="O1813" s="1157">
        <v>0</v>
      </c>
      <c r="P1813" s="1197">
        <v>0</v>
      </c>
      <c r="Q1813" s="1208"/>
      <c r="R1813" s="1246"/>
      <c r="S1813" s="1562"/>
      <c r="T1813" s="1068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5" t="s">
        <v>2477</v>
      </c>
      <c r="N1814" s="1157">
        <v>-2.5042942572229864E-11</v>
      </c>
      <c r="O1814" s="1157">
        <v>-2.5042942572229864E-11</v>
      </c>
      <c r="P1814" s="1197">
        <v>-2.5042942572229864E-11</v>
      </c>
      <c r="Q1814" s="1208"/>
      <c r="R1814" s="1246"/>
      <c r="S1814" s="1562"/>
      <c r="T1814" s="1068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5" t="s">
        <v>2477</v>
      </c>
      <c r="N1815" s="1157">
        <v>1.3582475985231628E-11</v>
      </c>
      <c r="O1815" s="1157">
        <v>1.3582475985231628E-11</v>
      </c>
      <c r="P1815" s="1197">
        <v>1.3582475985231628E-11</v>
      </c>
      <c r="Q1815" s="1208"/>
      <c r="R1815" s="1246"/>
      <c r="S1815" s="1562"/>
      <c r="T1815" s="1068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5" t="s">
        <v>2477</v>
      </c>
      <c r="N1816" s="1157">
        <v>71.735343756462726</v>
      </c>
      <c r="O1816" s="1157">
        <v>53.285587927254781</v>
      </c>
      <c r="P1816" s="1197">
        <v>37.57351136090633</v>
      </c>
      <c r="Q1816" s="1208"/>
      <c r="R1816" s="1246"/>
      <c r="S1816" s="1562"/>
      <c r="T1816" s="1068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50" t="s">
        <v>2476</v>
      </c>
      <c r="N1817" s="1157">
        <v>66.56107620582894</v>
      </c>
      <c r="O1817" s="1157">
        <v>46.529252241860931</v>
      </c>
      <c r="P1817" s="1197">
        <v>30.073966459508302</v>
      </c>
      <c r="Q1817" s="1208"/>
      <c r="R1817" s="1246"/>
      <c r="S1817" s="1562"/>
      <c r="T1817" s="1068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50" t="s">
        <v>2476</v>
      </c>
      <c r="N1818" s="1157">
        <v>229.81593826977971</v>
      </c>
      <c r="O1818" s="1157">
        <v>181.37663418669851</v>
      </c>
      <c r="P1818" s="1197">
        <v>138.66351201347351</v>
      </c>
      <c r="Q1818" s="1208"/>
      <c r="R1818" s="1246"/>
      <c r="S1818" s="1562"/>
      <c r="T1818" s="1068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50" t="s">
        <v>2476</v>
      </c>
      <c r="N1819" s="1157">
        <v>436.33288367347654</v>
      </c>
      <c r="O1819" s="1157">
        <v>330.75251201796829</v>
      </c>
      <c r="P1819" s="1197">
        <v>239.77353299557689</v>
      </c>
      <c r="Q1819" s="1208"/>
      <c r="R1819" s="1246"/>
      <c r="S1819" s="1562"/>
      <c r="T1819" s="1068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50" t="s">
        <v>2476</v>
      </c>
      <c r="N1820" s="1157">
        <v>617.57499020486432</v>
      </c>
      <c r="O1820" s="1157">
        <v>514.18677349720144</v>
      </c>
      <c r="P1820" s="1197">
        <v>420.26301981755444</v>
      </c>
      <c r="Q1820" s="1208"/>
      <c r="R1820" s="1246"/>
      <c r="S1820" s="1562"/>
      <c r="T1820" s="1068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50" t="s">
        <v>2476</v>
      </c>
      <c r="N1821" s="1157">
        <v>1146.741346011821</v>
      </c>
      <c r="O1821" s="1157">
        <v>1045.9295824898409</v>
      </c>
      <c r="P1821" s="1197">
        <v>951.51087029737755</v>
      </c>
      <c r="Q1821" s="1208"/>
      <c r="R1821" s="1246"/>
      <c r="S1821" s="1562"/>
      <c r="T1821" s="1068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50" t="s">
        <v>2476</v>
      </c>
      <c r="N1822" s="1157">
        <v>1356.0323758444199</v>
      </c>
      <c r="O1822" s="1157">
        <v>1270.4901368115648</v>
      </c>
      <c r="P1822" s="1197">
        <v>1190.3854753939759</v>
      </c>
      <c r="Q1822" s="1208"/>
      <c r="R1822" s="1246"/>
      <c r="S1822" s="1562"/>
      <c r="T1822" s="1068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9" t="s">
        <v>2480</v>
      </c>
      <c r="N1823" s="1157">
        <v>1399.8849562049297</v>
      </c>
      <c r="O1823" s="1157">
        <v>1296.8352355889438</v>
      </c>
      <c r="P1823" s="1197">
        <v>1199.4970706802953</v>
      </c>
      <c r="Q1823" s="1208"/>
      <c r="R1823" s="1246"/>
      <c r="S1823" s="1562"/>
      <c r="T1823" s="1068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9" t="s">
        <v>2480</v>
      </c>
      <c r="N1824" s="1157">
        <v>1152.3802647667464</v>
      </c>
      <c r="O1824" s="1157">
        <v>1071.3343944506832</v>
      </c>
      <c r="P1824" s="1197">
        <v>995.16378072045484</v>
      </c>
      <c r="Q1824" s="1208"/>
      <c r="R1824" s="1246"/>
      <c r="S1824" s="1562"/>
      <c r="T1824" s="1068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9" t="s">
        <v>2480</v>
      </c>
      <c r="N1825" s="1157">
        <v>1149.6391977780386</v>
      </c>
      <c r="O1825" s="1157">
        <v>1086.9773186450593</v>
      </c>
      <c r="P1825" s="1197">
        <v>1028.6542612397761</v>
      </c>
      <c r="Q1825" s="1208"/>
      <c r="R1825" s="1246"/>
      <c r="S1825" s="1562"/>
      <c r="T1825" s="1068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9" t="s">
        <v>2480</v>
      </c>
      <c r="N1826" s="1157">
        <v>1321.0989797179705</v>
      </c>
      <c r="O1826" s="1157">
        <v>1267.9094641856859</v>
      </c>
      <c r="P1826" s="1197">
        <v>1215.8082810197618</v>
      </c>
      <c r="Q1826" s="1208"/>
      <c r="R1826" s="1246"/>
      <c r="S1826" s="1562"/>
      <c r="T1826" s="1068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9" t="s">
        <v>2480</v>
      </c>
      <c r="N1827" s="1157">
        <v>1549.6319138137612</v>
      </c>
      <c r="O1827" s="1157">
        <v>1469.8069051523987</v>
      </c>
      <c r="P1827" s="1197">
        <v>1393.1399706977397</v>
      </c>
      <c r="Q1827" s="1208"/>
      <c r="R1827" s="1246"/>
      <c r="S1827" s="1562"/>
      <c r="T1827" s="1068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7" t="s">
        <v>2475</v>
      </c>
      <c r="N1828" s="1157">
        <v>1848.456262968896</v>
      </c>
      <c r="O1828" s="1157">
        <v>1769.2087077202575</v>
      </c>
      <c r="P1828" s="1197">
        <v>1692.673794389844</v>
      </c>
      <c r="Q1828" s="1208"/>
      <c r="R1828" s="1246"/>
      <c r="S1828" s="1562"/>
      <c r="T1828" s="1068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7" t="s">
        <v>2475</v>
      </c>
      <c r="N1829" s="1157">
        <v>1913.2431919905196</v>
      </c>
      <c r="O1829" s="1157">
        <v>1809.5808534391854</v>
      </c>
      <c r="P1829" s="1197">
        <v>1708.5133160575767</v>
      </c>
      <c r="Q1829" s="1208"/>
      <c r="R1829" s="1246"/>
      <c r="S1829" s="1562"/>
      <c r="T1829" s="1068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7" t="s">
        <v>2475</v>
      </c>
      <c r="N1830" s="1157">
        <v>1994.2117038379724</v>
      </c>
      <c r="O1830" s="1157">
        <v>1872.8940495757117</v>
      </c>
      <c r="P1830" s="1197">
        <v>1756.0275270083621</v>
      </c>
      <c r="Q1830" s="1208"/>
      <c r="R1830" s="1246"/>
      <c r="S1830" s="1562"/>
      <c r="T1830" s="1068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7" t="s">
        <v>2475</v>
      </c>
      <c r="N1831" s="1157">
        <v>1966.3256684779269</v>
      </c>
      <c r="O1831" s="1157">
        <v>1714.6911610564985</v>
      </c>
      <c r="P1831" s="1197">
        <v>1508.628127017952</v>
      </c>
      <c r="Q1831" s="1208"/>
      <c r="R1831" s="1246"/>
      <c r="S1831" s="1562"/>
      <c r="T1831" s="1068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7" t="s">
        <v>2475</v>
      </c>
      <c r="N1832" s="1157">
        <v>1618.5941096528488</v>
      </c>
      <c r="O1832" s="1157">
        <v>1286.4695975527411</v>
      </c>
      <c r="P1832" s="1197">
        <v>963.82121451967271</v>
      </c>
      <c r="Q1832" s="1208"/>
      <c r="R1832" s="1246"/>
      <c r="S1832" s="1562"/>
      <c r="T1832" s="1068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5" t="s">
        <v>2477</v>
      </c>
      <c r="N1833" s="1157">
        <v>1068.64873512535</v>
      </c>
      <c r="O1833" s="1157">
        <v>727.70044968986599</v>
      </c>
      <c r="P1833" s="1197">
        <v>452.05792151813557</v>
      </c>
      <c r="Q1833" s="1208"/>
      <c r="R1833" s="1246"/>
      <c r="S1833" s="1562"/>
      <c r="T1833" s="1068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5" t="s">
        <v>2477</v>
      </c>
      <c r="N1834" s="1157">
        <v>702.00491784298436</v>
      </c>
      <c r="O1834" s="1157">
        <v>483.4568157865433</v>
      </c>
      <c r="P1834" s="1197">
        <v>321.82834474400568</v>
      </c>
      <c r="Q1834" s="1208"/>
      <c r="R1834" s="1246"/>
      <c r="S1834" s="1562"/>
      <c r="T1834" s="1068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5" t="s">
        <v>2477</v>
      </c>
      <c r="N1835" s="1157">
        <v>-3.3634472933526837E-11</v>
      </c>
      <c r="O1835" s="1157">
        <v>-3.3634472933526837E-11</v>
      </c>
      <c r="P1835" s="1197">
        <v>-3.3634472933526837E-11</v>
      </c>
      <c r="Q1835" s="1208"/>
      <c r="R1835" s="1246"/>
      <c r="S1835" s="1562"/>
      <c r="T1835" s="1068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5" t="s">
        <v>2477</v>
      </c>
      <c r="N1836" s="1157">
        <v>-1.5972275954636352E-11</v>
      </c>
      <c r="O1836" s="1157">
        <v>-1.5972275954636352E-11</v>
      </c>
      <c r="P1836" s="1197">
        <v>-1.5972275954636352E-11</v>
      </c>
      <c r="Q1836" s="1208"/>
      <c r="R1836" s="1246"/>
      <c r="S1836" s="1562"/>
      <c r="T1836" s="1068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50" t="s">
        <v>2476</v>
      </c>
      <c r="N1837" s="1157">
        <v>0</v>
      </c>
      <c r="O1837" s="1157">
        <v>0</v>
      </c>
      <c r="P1837" s="1197">
        <v>0</v>
      </c>
      <c r="Q1837" s="1208"/>
      <c r="R1837" s="1246"/>
      <c r="S1837" s="1562"/>
      <c r="T1837" s="1068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50" t="s">
        <v>2476</v>
      </c>
      <c r="N1838" s="1157">
        <v>9.9043684224545391E-12</v>
      </c>
      <c r="O1838" s="1157">
        <v>9.9043684224545391E-12</v>
      </c>
      <c r="P1838" s="1197">
        <v>9.9043684224545391E-12</v>
      </c>
      <c r="Q1838" s="1208"/>
      <c r="R1838" s="1246"/>
      <c r="S1838" s="1562"/>
      <c r="T1838" s="1068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50" t="s">
        <v>2476</v>
      </c>
      <c r="N1839" s="1157">
        <v>-7.1026559925038971E-12</v>
      </c>
      <c r="O1839" s="1157">
        <v>-7.1026559925038971E-12</v>
      </c>
      <c r="P1839" s="1197">
        <v>-7.1026559925038971E-12</v>
      </c>
      <c r="Q1839" s="1208"/>
      <c r="R1839" s="1246"/>
      <c r="S1839" s="1562"/>
      <c r="T1839" s="1068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50" t="s">
        <v>2476</v>
      </c>
      <c r="N1840" s="1157">
        <v>-7.1983842468068957E-12</v>
      </c>
      <c r="O1840" s="1157">
        <v>-7.1983842468068957E-12</v>
      </c>
      <c r="P1840" s="1197">
        <v>-7.1983842468068957E-12</v>
      </c>
      <c r="Q1840" s="1208"/>
      <c r="R1840" s="1246"/>
      <c r="S1840" s="1562"/>
      <c r="T1840" s="1068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50" t="s">
        <v>2476</v>
      </c>
      <c r="N1841" s="1157">
        <v>52.599296330001472</v>
      </c>
      <c r="O1841" s="1157">
        <v>20.442170312831156</v>
      </c>
      <c r="P1841" s="1197">
        <v>3.2043378689141724</v>
      </c>
      <c r="Q1841" s="1208"/>
      <c r="R1841" s="1246"/>
      <c r="S1841" s="1562"/>
      <c r="T1841" s="1068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50" t="s">
        <v>2476</v>
      </c>
      <c r="N1842" s="1157">
        <v>61.618321337846041</v>
      </c>
      <c r="O1842" s="1157">
        <v>19.656941789873891</v>
      </c>
      <c r="P1842" s="1197">
        <v>1.0352983564680291</v>
      </c>
      <c r="Q1842" s="1208"/>
      <c r="R1842" s="1246"/>
      <c r="S1842" s="1562"/>
      <c r="T1842" s="1068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5" t="s">
        <v>2477</v>
      </c>
      <c r="N1843" s="1157">
        <v>0</v>
      </c>
      <c r="O1843" s="1157">
        <v>0</v>
      </c>
      <c r="P1843" s="1197">
        <v>0</v>
      </c>
      <c r="Q1843" s="1208"/>
      <c r="R1843" s="1246"/>
      <c r="S1843" s="1562"/>
      <c r="T1843" s="1068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5" t="s">
        <v>2477</v>
      </c>
      <c r="N1844" s="1157">
        <v>0</v>
      </c>
      <c r="O1844" s="1157">
        <v>0</v>
      </c>
      <c r="P1844" s="1197">
        <v>0</v>
      </c>
      <c r="Q1844" s="1208"/>
      <c r="R1844" s="1246"/>
      <c r="S1844" s="1562"/>
      <c r="T1844" s="1068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5" t="s">
        <v>2477</v>
      </c>
      <c r="N1845" s="1157">
        <v>0</v>
      </c>
      <c r="O1845" s="1157">
        <v>0</v>
      </c>
      <c r="P1845" s="1197">
        <v>0</v>
      </c>
      <c r="Q1845" s="1208"/>
      <c r="R1845" s="1246"/>
      <c r="S1845" s="1562"/>
      <c r="T1845" s="1068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5" t="s">
        <v>2477</v>
      </c>
      <c r="N1846" s="1157">
        <v>0</v>
      </c>
      <c r="O1846" s="1157">
        <v>0</v>
      </c>
      <c r="P1846" s="1197">
        <v>0</v>
      </c>
      <c r="Q1846" s="1208"/>
      <c r="R1846" s="1246"/>
      <c r="S1846" s="1562"/>
      <c r="T1846" s="1068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5" t="s">
        <v>2477</v>
      </c>
      <c r="N1847" s="1157">
        <v>0</v>
      </c>
      <c r="O1847" s="1157">
        <v>0</v>
      </c>
      <c r="P1847" s="1197">
        <v>0</v>
      </c>
      <c r="Q1847" s="1208"/>
      <c r="R1847" s="1246"/>
      <c r="S1847" s="1562"/>
      <c r="T1847" s="1068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5" t="s">
        <v>2477</v>
      </c>
      <c r="N1848" s="1157">
        <v>0</v>
      </c>
      <c r="O1848" s="1157">
        <v>0</v>
      </c>
      <c r="P1848" s="1197">
        <v>0</v>
      </c>
      <c r="Q1848" s="1208"/>
      <c r="R1848" s="1246"/>
      <c r="S1848" s="1562"/>
      <c r="T1848" s="1068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5" t="s">
        <v>2477</v>
      </c>
      <c r="N1849" s="1157">
        <v>0</v>
      </c>
      <c r="O1849" s="1157">
        <v>0</v>
      </c>
      <c r="P1849" s="1197">
        <v>0</v>
      </c>
      <c r="Q1849" s="1208"/>
      <c r="R1849" s="1246"/>
      <c r="S1849" s="1562"/>
      <c r="T1849" s="1068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7" t="s">
        <v>2479</v>
      </c>
      <c r="N1850" s="1157">
        <v>0</v>
      </c>
      <c r="O1850" s="1157">
        <v>0</v>
      </c>
      <c r="P1850" s="1197">
        <v>0</v>
      </c>
      <c r="Q1850" s="1208"/>
      <c r="R1850" s="1246"/>
      <c r="S1850" s="1562"/>
      <c r="T1850" s="1068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7" t="s">
        <v>2479</v>
      </c>
      <c r="N1851" s="1157">
        <v>0</v>
      </c>
      <c r="O1851" s="1157">
        <v>0</v>
      </c>
      <c r="P1851" s="1197">
        <v>0</v>
      </c>
      <c r="Q1851" s="1208"/>
      <c r="R1851" s="1246"/>
      <c r="S1851" s="1562"/>
      <c r="T1851" s="1068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7" t="s">
        <v>2479</v>
      </c>
      <c r="N1852" s="1157">
        <v>0</v>
      </c>
      <c r="O1852" s="1157">
        <v>0</v>
      </c>
      <c r="P1852" s="1197">
        <v>0</v>
      </c>
      <c r="Q1852" s="1208"/>
      <c r="R1852" s="1246"/>
      <c r="S1852" s="1562"/>
      <c r="T1852" s="1068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7" t="s">
        <v>2479</v>
      </c>
      <c r="N1853" s="1157">
        <v>8.4242800096864794E-12</v>
      </c>
      <c r="O1853" s="1157">
        <v>8.4242800096864794E-12</v>
      </c>
      <c r="P1853" s="1197">
        <v>8.4242800096864794E-12</v>
      </c>
      <c r="Q1853" s="1208"/>
      <c r="R1853" s="1246"/>
      <c r="S1853" s="1562"/>
      <c r="T1853" s="1068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7" t="s">
        <v>2479</v>
      </c>
      <c r="N1854" s="1157">
        <v>0</v>
      </c>
      <c r="O1854" s="1157">
        <v>0</v>
      </c>
      <c r="P1854" s="1197">
        <v>0</v>
      </c>
      <c r="Q1854" s="1208"/>
      <c r="R1854" s="1246"/>
      <c r="S1854" s="1562"/>
      <c r="T1854" s="1068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7" t="s">
        <v>2479</v>
      </c>
      <c r="N1855" s="1157">
        <v>0</v>
      </c>
      <c r="O1855" s="1157">
        <v>0</v>
      </c>
      <c r="P1855" s="1197">
        <v>0</v>
      </c>
      <c r="Q1855" s="1208"/>
      <c r="R1855" s="1246"/>
      <c r="S1855" s="1562"/>
      <c r="T1855" s="1068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7" t="s">
        <v>2479</v>
      </c>
      <c r="N1856" s="1157">
        <v>0</v>
      </c>
      <c r="O1856" s="1157">
        <v>0</v>
      </c>
      <c r="P1856" s="1197">
        <v>0</v>
      </c>
      <c r="Q1856" s="1208"/>
      <c r="R1856" s="1246"/>
      <c r="S1856" s="1562"/>
      <c r="T1856" s="1068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7" t="s">
        <v>2479</v>
      </c>
      <c r="N1857" s="1157">
        <v>0</v>
      </c>
      <c r="O1857" s="1157">
        <v>0</v>
      </c>
      <c r="P1857" s="1197">
        <v>0</v>
      </c>
      <c r="Q1857" s="1208"/>
      <c r="R1857" s="1246"/>
      <c r="S1857" s="1562"/>
      <c r="T1857" s="1068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7" t="s">
        <v>2479</v>
      </c>
      <c r="N1858" s="1157">
        <v>-1.4553708448841971E-11</v>
      </c>
      <c r="O1858" s="1157">
        <v>-1.4553708448841971E-11</v>
      </c>
      <c r="P1858" s="1197">
        <v>-1.4553708448841971E-11</v>
      </c>
      <c r="Q1858" s="1208"/>
      <c r="R1858" s="1246"/>
      <c r="S1858" s="1562"/>
      <c r="T1858" s="1068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7" t="s">
        <v>2479</v>
      </c>
      <c r="N1859" s="1157">
        <v>227.63658952130547</v>
      </c>
      <c r="O1859" s="1157">
        <v>0</v>
      </c>
      <c r="P1859" s="1197">
        <v>0</v>
      </c>
      <c r="Q1859" s="1208"/>
      <c r="R1859" s="1246"/>
      <c r="S1859" s="1562"/>
      <c r="T1859" s="1068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7" t="s">
        <v>2479</v>
      </c>
      <c r="N1860" s="1157">
        <v>165.19250814692452</v>
      </c>
      <c r="O1860" s="1157">
        <v>0</v>
      </c>
      <c r="P1860" s="1197">
        <v>0</v>
      </c>
      <c r="Q1860" s="1208"/>
      <c r="R1860" s="1246"/>
      <c r="S1860" s="1562"/>
      <c r="T1860" s="1068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7" t="s">
        <v>2479</v>
      </c>
      <c r="N1861" s="1157">
        <v>140.08747831495583</v>
      </c>
      <c r="O1861" s="1157">
        <v>0</v>
      </c>
      <c r="P1861" s="1197">
        <v>0</v>
      </c>
      <c r="Q1861" s="1208"/>
      <c r="R1861" s="1246"/>
      <c r="S1861" s="1562"/>
      <c r="T1861" s="1068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7" t="s">
        <v>2479</v>
      </c>
      <c r="N1862" s="1157">
        <v>156.72372701933818</v>
      </c>
      <c r="O1862" s="1157">
        <v>0</v>
      </c>
      <c r="P1862" s="1197">
        <v>0</v>
      </c>
      <c r="Q1862" s="1208"/>
      <c r="R1862" s="1246"/>
      <c r="S1862" s="1562"/>
      <c r="T1862" s="1068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7" t="s">
        <v>2479</v>
      </c>
      <c r="N1863" s="1157">
        <v>107.92303612193116</v>
      </c>
      <c r="O1863" s="1157">
        <v>0</v>
      </c>
      <c r="P1863" s="1197">
        <v>0</v>
      </c>
      <c r="Q1863" s="1208"/>
      <c r="R1863" s="1246"/>
      <c r="S1863" s="1562"/>
      <c r="T1863" s="1068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7" t="s">
        <v>2479</v>
      </c>
      <c r="N1864" s="1157">
        <v>192.25268033252473</v>
      </c>
      <c r="O1864" s="1157">
        <v>0</v>
      </c>
      <c r="P1864" s="1197">
        <v>0</v>
      </c>
      <c r="Q1864" s="1208"/>
      <c r="R1864" s="1246"/>
      <c r="S1864" s="1562"/>
      <c r="T1864" s="1068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7" t="s">
        <v>2479</v>
      </c>
      <c r="N1865" s="1157">
        <v>176.26109560527351</v>
      </c>
      <c r="O1865" s="1157">
        <v>0</v>
      </c>
      <c r="P1865" s="1197">
        <v>0</v>
      </c>
      <c r="Q1865" s="1208"/>
      <c r="R1865" s="1246"/>
      <c r="S1865" s="1562"/>
      <c r="T1865" s="1068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7" t="s">
        <v>2479</v>
      </c>
      <c r="N1866" s="1157">
        <v>231.03237358686172</v>
      </c>
      <c r="O1866" s="1157">
        <v>0</v>
      </c>
      <c r="P1866" s="1197">
        <v>0</v>
      </c>
      <c r="Q1866" s="1208"/>
      <c r="R1866" s="1246"/>
      <c r="S1866" s="1562"/>
      <c r="T1866" s="1068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7" t="s">
        <v>2479</v>
      </c>
      <c r="N1867" s="1157">
        <v>35.631051081499265</v>
      </c>
      <c r="O1867" s="1157">
        <v>0</v>
      </c>
      <c r="P1867" s="1197">
        <v>0</v>
      </c>
      <c r="Q1867" s="1208"/>
      <c r="R1867" s="1246"/>
      <c r="S1867" s="1562"/>
      <c r="T1867" s="1068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7" t="s">
        <v>2479</v>
      </c>
      <c r="N1868" s="1157">
        <v>234.78931756237756</v>
      </c>
      <c r="O1868" s="1157">
        <v>0</v>
      </c>
      <c r="P1868" s="1197">
        <v>0</v>
      </c>
      <c r="Q1868" s="1208"/>
      <c r="R1868" s="1246"/>
      <c r="S1868" s="1562"/>
      <c r="T1868" s="1068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7" t="s">
        <v>2479</v>
      </c>
      <c r="N1869" s="1157">
        <v>126.44011073273869</v>
      </c>
      <c r="O1869" s="1157">
        <v>0</v>
      </c>
      <c r="P1869" s="1197">
        <v>0</v>
      </c>
      <c r="Q1869" s="1208"/>
      <c r="R1869" s="1246"/>
      <c r="S1869" s="1562"/>
      <c r="T1869" s="1068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7" t="s">
        <v>2479</v>
      </c>
      <c r="N1870" s="1157">
        <v>13.670431392896319</v>
      </c>
      <c r="O1870" s="1157">
        <v>1.6412135252195086</v>
      </c>
      <c r="P1870" s="1197">
        <v>0</v>
      </c>
      <c r="Q1870" s="1208"/>
      <c r="R1870" s="1246"/>
      <c r="S1870" s="1562"/>
      <c r="T1870" s="1068"/>
    </row>
    <row r="1871" spans="1:20" ht="27.6" x14ac:dyDescent="0.3">
      <c r="A1871" s="376" t="s">
        <v>54</v>
      </c>
      <c r="B1871" s="1152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7" t="s">
        <v>2479</v>
      </c>
      <c r="N1871" s="1157">
        <v>0</v>
      </c>
      <c r="O1871" s="1157">
        <v>0</v>
      </c>
      <c r="P1871" s="1197">
        <v>0</v>
      </c>
      <c r="Q1871" s="1208"/>
      <c r="R1871" s="1246"/>
      <c r="S1871" s="1562"/>
      <c r="T1871" s="1068"/>
    </row>
    <row r="1872" spans="1:20" ht="27.6" x14ac:dyDescent="0.3">
      <c r="A1872" s="376" t="s">
        <v>54</v>
      </c>
      <c r="B1872" s="1152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7" t="s">
        <v>2479</v>
      </c>
      <c r="N1872" s="1157">
        <v>0</v>
      </c>
      <c r="O1872" s="1157">
        <v>0</v>
      </c>
      <c r="P1872" s="1197">
        <v>0</v>
      </c>
      <c r="Q1872" s="1208"/>
      <c r="R1872" s="1246"/>
      <c r="S1872" s="1562"/>
      <c r="T1872" s="1068"/>
    </row>
    <row r="1873" spans="1:20" ht="27.6" x14ac:dyDescent="0.3">
      <c r="A1873" s="376" t="s">
        <v>54</v>
      </c>
      <c r="B1873" s="1152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7" t="s">
        <v>2479</v>
      </c>
      <c r="N1873" s="1157">
        <v>0</v>
      </c>
      <c r="O1873" s="1157">
        <v>0</v>
      </c>
      <c r="P1873" s="1197">
        <v>0</v>
      </c>
      <c r="Q1873" s="1208"/>
      <c r="R1873" s="1246"/>
      <c r="S1873" s="1562"/>
      <c r="T1873" s="1068"/>
    </row>
    <row r="1874" spans="1:20" ht="27.6" x14ac:dyDescent="0.3">
      <c r="A1874" s="376" t="s">
        <v>54</v>
      </c>
      <c r="B1874" s="1152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7" t="s">
        <v>2479</v>
      </c>
      <c r="N1874" s="1157">
        <v>0</v>
      </c>
      <c r="O1874" s="1157">
        <v>0</v>
      </c>
      <c r="P1874" s="1197">
        <v>0</v>
      </c>
      <c r="Q1874" s="1208"/>
      <c r="R1874" s="1246"/>
      <c r="S1874" s="1562"/>
      <c r="T1874" s="1068"/>
    </row>
    <row r="1875" spans="1:20" ht="27.6" x14ac:dyDescent="0.3">
      <c r="A1875" s="376" t="s">
        <v>54</v>
      </c>
      <c r="B1875" s="1152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7" t="s">
        <v>2479</v>
      </c>
      <c r="N1875" s="1157">
        <v>0</v>
      </c>
      <c r="O1875" s="1157">
        <v>0</v>
      </c>
      <c r="P1875" s="1197">
        <v>0</v>
      </c>
      <c r="Q1875" s="1208"/>
      <c r="R1875" s="1246"/>
      <c r="S1875" s="1562"/>
      <c r="T1875" s="1068"/>
    </row>
    <row r="1876" spans="1:20" x14ac:dyDescent="0.3">
      <c r="A1876" s="376" t="s">
        <v>54</v>
      </c>
      <c r="B1876" s="1152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3" t="s">
        <v>2477</v>
      </c>
      <c r="N1876" s="1157">
        <v>0</v>
      </c>
      <c r="O1876" s="1157">
        <v>0</v>
      </c>
      <c r="P1876" s="1197">
        <v>0</v>
      </c>
      <c r="Q1876" s="1208"/>
      <c r="R1876" s="1246"/>
      <c r="S1876" s="1562"/>
      <c r="T1876" s="1068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3" t="s">
        <v>2477</v>
      </c>
      <c r="N1877" s="1157">
        <v>0</v>
      </c>
      <c r="O1877" s="1157">
        <v>0</v>
      </c>
      <c r="P1877" s="1197">
        <v>0</v>
      </c>
      <c r="Q1877" s="1208"/>
      <c r="R1877" s="1246"/>
      <c r="S1877" s="1562"/>
      <c r="T1877" s="1068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3" t="s">
        <v>2477</v>
      </c>
      <c r="N1878" s="1157">
        <v>246.6086238769949</v>
      </c>
      <c r="O1878" s="1157">
        <v>167.90462955722171</v>
      </c>
      <c r="P1878" s="1197">
        <v>92.083051513043984</v>
      </c>
      <c r="Q1878" s="1208"/>
      <c r="R1878" s="1246"/>
      <c r="S1878" s="1562"/>
      <c r="T1878" s="1068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3" t="s">
        <v>2477</v>
      </c>
      <c r="N1879" s="1157">
        <v>551.00056689524877</v>
      </c>
      <c r="O1879" s="1157">
        <v>398.37131133726092</v>
      </c>
      <c r="P1879" s="1197">
        <v>278.04320936438944</v>
      </c>
      <c r="Q1879" s="1208"/>
      <c r="R1879" s="1246"/>
      <c r="S1879" s="1562"/>
      <c r="T1879" s="1068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3" t="s">
        <v>2477</v>
      </c>
      <c r="N1880" s="1157">
        <v>492.292743579297</v>
      </c>
      <c r="O1880" s="1157">
        <v>254.98751867018501</v>
      </c>
      <c r="P1880" s="1197">
        <v>84.951723510730474</v>
      </c>
      <c r="Q1880" s="1208"/>
      <c r="R1880" s="1246"/>
      <c r="S1880" s="1562"/>
      <c r="T1880" s="1068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3" t="s">
        <v>2477</v>
      </c>
      <c r="N1881" s="1157">
        <v>341.42585813603961</v>
      </c>
      <c r="O1881" s="1157">
        <v>153.62700200021808</v>
      </c>
      <c r="P1881" s="1197">
        <v>41.89198083047139</v>
      </c>
      <c r="Q1881" s="1208"/>
      <c r="R1881" s="1246"/>
      <c r="S1881" s="1562"/>
      <c r="T1881" s="1068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3" t="s">
        <v>2477</v>
      </c>
      <c r="N1882" s="1157">
        <v>197.49882892806141</v>
      </c>
      <c r="O1882" s="1157">
        <v>70.414853292021675</v>
      </c>
      <c r="P1882" s="1197">
        <v>-5.9504097648252957E-12</v>
      </c>
      <c r="Q1882" s="1208"/>
      <c r="R1882" s="1246"/>
      <c r="S1882" s="1562"/>
      <c r="T1882" s="1068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3" t="s">
        <v>2477</v>
      </c>
      <c r="N1883" s="1157">
        <v>39.961643287843799</v>
      </c>
      <c r="O1883" s="1157">
        <v>-8.3891424407428058E-12</v>
      </c>
      <c r="P1883" s="1197">
        <v>-8.3891424407428058E-12</v>
      </c>
      <c r="Q1883" s="1208"/>
      <c r="R1883" s="1246"/>
      <c r="S1883" s="1562"/>
      <c r="T1883" s="1068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3" t="s">
        <v>2477</v>
      </c>
      <c r="N1884" s="1157">
        <v>1.3171500343270124</v>
      </c>
      <c r="O1884" s="1157">
        <v>9.1682404701958436E-12</v>
      </c>
      <c r="P1884" s="1197">
        <v>9.1682404701958436E-12</v>
      </c>
      <c r="Q1884" s="1208"/>
      <c r="R1884" s="1246"/>
      <c r="S1884" s="1562"/>
      <c r="T1884" s="1068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3" t="s">
        <v>2477</v>
      </c>
      <c r="N1885" s="1157">
        <v>54.030999778599465</v>
      </c>
      <c r="O1885" s="1157">
        <v>4.0479693803242763E-12</v>
      </c>
      <c r="P1885" s="1197">
        <v>4.0479693803242763E-12</v>
      </c>
      <c r="Q1885" s="1208"/>
      <c r="R1885" s="1246"/>
      <c r="S1885" s="1562"/>
      <c r="T1885" s="1068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3" t="s">
        <v>2477</v>
      </c>
      <c r="N1886" s="1157">
        <v>0</v>
      </c>
      <c r="O1886" s="1157">
        <v>0</v>
      </c>
      <c r="P1886" s="1197">
        <v>0</v>
      </c>
      <c r="Q1886" s="1208"/>
      <c r="R1886" s="1246"/>
      <c r="S1886" s="1562"/>
      <c r="T1886" s="1068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3" t="s">
        <v>2477</v>
      </c>
      <c r="N1887" s="1157">
        <v>0</v>
      </c>
      <c r="O1887" s="1157">
        <v>0</v>
      </c>
      <c r="P1887" s="1197">
        <v>0</v>
      </c>
      <c r="Q1887" s="1208"/>
      <c r="R1887" s="1246"/>
      <c r="S1887" s="1562"/>
      <c r="T1887" s="1068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3" t="s">
        <v>2477</v>
      </c>
      <c r="N1888" s="1157">
        <v>0</v>
      </c>
      <c r="O1888" s="1157">
        <v>0</v>
      </c>
      <c r="P1888" s="1197">
        <v>0</v>
      </c>
      <c r="Q1888" s="1208"/>
      <c r="R1888" s="1246"/>
      <c r="S1888" s="1562"/>
      <c r="T1888" s="1068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3" t="s">
        <v>2477</v>
      </c>
      <c r="N1889" s="1157">
        <v>0</v>
      </c>
      <c r="O1889" s="1157">
        <v>0</v>
      </c>
      <c r="P1889" s="1197">
        <v>0</v>
      </c>
      <c r="Q1889" s="1208"/>
      <c r="R1889" s="1246"/>
      <c r="S1889" s="1562"/>
      <c r="T1889" s="1068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3" t="s">
        <v>2477</v>
      </c>
      <c r="N1890" s="1157">
        <v>63.163995357446339</v>
      </c>
      <c r="O1890" s="1157">
        <v>0</v>
      </c>
      <c r="P1890" s="1197">
        <v>0</v>
      </c>
      <c r="Q1890" s="1208"/>
      <c r="R1890" s="1246"/>
      <c r="S1890" s="1562"/>
      <c r="T1890" s="1068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3" t="s">
        <v>2477</v>
      </c>
      <c r="N1891" s="1157">
        <v>53.215220241491274</v>
      </c>
      <c r="O1891" s="1157">
        <v>0</v>
      </c>
      <c r="P1891" s="1197">
        <v>0</v>
      </c>
      <c r="Q1891" s="1208"/>
      <c r="R1891" s="1246"/>
      <c r="S1891" s="1562"/>
      <c r="T1891" s="1068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3" t="s">
        <v>2477</v>
      </c>
      <c r="N1892" s="1157">
        <v>62.086313914171342</v>
      </c>
      <c r="O1892" s="1157">
        <v>0</v>
      </c>
      <c r="P1892" s="1197">
        <v>0</v>
      </c>
      <c r="Q1892" s="1208"/>
      <c r="R1892" s="1246"/>
      <c r="S1892" s="1562"/>
      <c r="T1892" s="1068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3" t="s">
        <v>2477</v>
      </c>
      <c r="N1893" s="1157">
        <v>86.540993264337089</v>
      </c>
      <c r="O1893" s="1157">
        <v>1.4336899034662842</v>
      </c>
      <c r="P1893" s="1197">
        <v>0</v>
      </c>
      <c r="Q1893" s="1208"/>
      <c r="R1893" s="1246"/>
      <c r="S1893" s="1562"/>
      <c r="T1893" s="1068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3" t="s">
        <v>2477</v>
      </c>
      <c r="N1894" s="1157">
        <v>120.53926595714179</v>
      </c>
      <c r="O1894" s="1157">
        <v>49.701962825085637</v>
      </c>
      <c r="P1894" s="1197">
        <v>0</v>
      </c>
      <c r="Q1894" s="1208"/>
      <c r="R1894" s="1246"/>
      <c r="S1894" s="1562"/>
      <c r="T1894" s="1068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3" t="s">
        <v>2477</v>
      </c>
      <c r="N1895" s="1157">
        <v>94.478891931351114</v>
      </c>
      <c r="O1895" s="1157">
        <v>20.06894697274431</v>
      </c>
      <c r="P1895" s="1197">
        <v>0</v>
      </c>
      <c r="Q1895" s="1208"/>
      <c r="R1895" s="1246"/>
      <c r="S1895" s="1562"/>
      <c r="T1895" s="1068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3" t="s">
        <v>2477</v>
      </c>
      <c r="N1896" s="1157">
        <v>70.181162821176926</v>
      </c>
      <c r="O1896" s="1157">
        <v>13.954781514182729</v>
      </c>
      <c r="P1896" s="1197">
        <v>0</v>
      </c>
      <c r="Q1896" s="1208"/>
      <c r="R1896" s="1246"/>
      <c r="S1896" s="1562"/>
      <c r="T1896" s="1068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3" t="s">
        <v>2477</v>
      </c>
      <c r="N1897" s="1157">
        <v>82.242306212886675</v>
      </c>
      <c r="O1897" s="1157">
        <v>7.3914687384339617</v>
      </c>
      <c r="P1897" s="1197">
        <v>0</v>
      </c>
      <c r="Q1897" s="1208"/>
      <c r="R1897" s="1246"/>
      <c r="S1897" s="1562"/>
      <c r="T1897" s="1068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3" t="s">
        <v>2477</v>
      </c>
      <c r="N1898" s="1157">
        <v>89.760554508974025</v>
      </c>
      <c r="O1898" s="1157">
        <v>34.249063901110098</v>
      </c>
      <c r="P1898" s="1197">
        <v>0</v>
      </c>
      <c r="Q1898" s="1208"/>
      <c r="R1898" s="1246"/>
      <c r="S1898" s="1562"/>
      <c r="T1898" s="1068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3" t="s">
        <v>2477</v>
      </c>
      <c r="N1899" s="1157">
        <v>0</v>
      </c>
      <c r="O1899" s="1157">
        <v>0</v>
      </c>
      <c r="P1899" s="1197">
        <v>0</v>
      </c>
      <c r="Q1899" s="1208"/>
      <c r="R1899" s="1246"/>
      <c r="S1899" s="1562"/>
      <c r="T1899" s="1068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9" t="s">
        <v>2480</v>
      </c>
      <c r="N1900" s="1157">
        <v>0</v>
      </c>
      <c r="O1900" s="1157">
        <v>0</v>
      </c>
      <c r="P1900" s="1197">
        <v>0</v>
      </c>
      <c r="Q1900" s="1208"/>
      <c r="R1900" s="1246"/>
      <c r="S1900" s="1562"/>
      <c r="T1900" s="1068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9" t="s">
        <v>2480</v>
      </c>
      <c r="N1901" s="1157">
        <v>0</v>
      </c>
      <c r="O1901" s="1157">
        <v>0</v>
      </c>
      <c r="P1901" s="1197">
        <v>0</v>
      </c>
      <c r="Q1901" s="1208"/>
      <c r="R1901" s="1246"/>
      <c r="S1901" s="1562"/>
      <c r="T1901" s="1068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9" t="s">
        <v>2480</v>
      </c>
      <c r="N1902" s="1157">
        <v>0</v>
      </c>
      <c r="O1902" s="1157">
        <v>0</v>
      </c>
      <c r="P1902" s="1197">
        <v>0</v>
      </c>
      <c r="Q1902" s="1208"/>
      <c r="R1902" s="1246"/>
      <c r="S1902" s="1562"/>
      <c r="T1902" s="1068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9" t="s">
        <v>2480</v>
      </c>
      <c r="N1903" s="1157">
        <v>0</v>
      </c>
      <c r="O1903" s="1157">
        <v>0</v>
      </c>
      <c r="P1903" s="1197">
        <v>0</v>
      </c>
      <c r="Q1903" s="1208"/>
      <c r="R1903" s="1246"/>
      <c r="S1903" s="1562"/>
      <c r="T1903" s="1068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9" t="s">
        <v>2480</v>
      </c>
      <c r="N1904" s="1157">
        <v>0</v>
      </c>
      <c r="O1904" s="1157">
        <v>0</v>
      </c>
      <c r="P1904" s="1197">
        <v>0</v>
      </c>
      <c r="Q1904" s="1208"/>
      <c r="R1904" s="1246"/>
      <c r="S1904" s="1562"/>
      <c r="T1904" s="1068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5" t="s">
        <v>2477</v>
      </c>
      <c r="N1905" s="1157">
        <v>-7.8974923202302236E-12</v>
      </c>
      <c r="O1905" s="1157">
        <v>-7.8974923202302236E-12</v>
      </c>
      <c r="P1905" s="1197">
        <v>-7.8974923202302236E-12</v>
      </c>
      <c r="Q1905" s="1208"/>
      <c r="R1905" s="1246"/>
      <c r="S1905" s="1562"/>
      <c r="T1905" s="1068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5" t="s">
        <v>2477</v>
      </c>
      <c r="N1906" s="1157">
        <v>0</v>
      </c>
      <c r="O1906" s="1157">
        <v>0</v>
      </c>
      <c r="P1906" s="1197">
        <v>0</v>
      </c>
      <c r="Q1906" s="1208"/>
      <c r="R1906" s="1246"/>
      <c r="S1906" s="1562"/>
      <c r="T1906" s="1068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5" t="s">
        <v>2477</v>
      </c>
      <c r="N1907" s="1157">
        <v>0</v>
      </c>
      <c r="O1907" s="1157">
        <v>0</v>
      </c>
      <c r="P1907" s="1197">
        <v>0</v>
      </c>
      <c r="Q1907" s="1208"/>
      <c r="R1907" s="1246"/>
      <c r="S1907" s="1562"/>
      <c r="T1907" s="1068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5" t="s">
        <v>2477</v>
      </c>
      <c r="N1908" s="1157">
        <v>0</v>
      </c>
      <c r="O1908" s="1157">
        <v>0</v>
      </c>
      <c r="P1908" s="1197">
        <v>0</v>
      </c>
      <c r="Q1908" s="1208"/>
      <c r="R1908" s="1246"/>
      <c r="S1908" s="1562"/>
      <c r="T1908" s="1068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5" t="s">
        <v>2477</v>
      </c>
      <c r="N1909" s="1157">
        <v>0</v>
      </c>
      <c r="O1909" s="1157">
        <v>0</v>
      </c>
      <c r="P1909" s="1197">
        <v>0</v>
      </c>
      <c r="Q1909" s="1208"/>
      <c r="R1909" s="1246"/>
      <c r="S1909" s="1562"/>
      <c r="T1909" s="1068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5" t="s">
        <v>2477</v>
      </c>
      <c r="N1910" s="1157">
        <v>0</v>
      </c>
      <c r="O1910" s="1157">
        <v>0</v>
      </c>
      <c r="P1910" s="1197">
        <v>0</v>
      </c>
      <c r="Q1910" s="1208"/>
      <c r="R1910" s="1246"/>
      <c r="S1910" s="1562"/>
      <c r="T1910" s="1068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5" t="s">
        <v>2477</v>
      </c>
      <c r="N1911" s="1157">
        <v>0</v>
      </c>
      <c r="O1911" s="1157">
        <v>0</v>
      </c>
      <c r="P1911" s="1197">
        <v>0</v>
      </c>
      <c r="Q1911" s="1208"/>
      <c r="R1911" s="1246"/>
      <c r="S1911" s="1562"/>
      <c r="T1911" s="1068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5" t="s">
        <v>2477</v>
      </c>
      <c r="N1912" s="1157">
        <v>0</v>
      </c>
      <c r="O1912" s="1157">
        <v>0</v>
      </c>
      <c r="P1912" s="1197">
        <v>0</v>
      </c>
      <c r="Q1912" s="1208"/>
      <c r="R1912" s="1246"/>
      <c r="S1912" s="1562"/>
      <c r="T1912" s="1068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5" t="s">
        <v>2477</v>
      </c>
      <c r="N1913" s="1157">
        <v>0</v>
      </c>
      <c r="O1913" s="1157">
        <v>0</v>
      </c>
      <c r="P1913" s="1197">
        <v>0</v>
      </c>
      <c r="Q1913" s="1208"/>
      <c r="R1913" s="1246"/>
      <c r="S1913" s="1562"/>
      <c r="T1913" s="1068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5" t="s">
        <v>2477</v>
      </c>
      <c r="N1914" s="1157">
        <v>0</v>
      </c>
      <c r="O1914" s="1157">
        <v>0</v>
      </c>
      <c r="P1914" s="1197">
        <v>0</v>
      </c>
      <c r="Q1914" s="1208"/>
      <c r="R1914" s="1246"/>
      <c r="S1914" s="1562"/>
      <c r="T1914" s="1068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5" t="s">
        <v>2477</v>
      </c>
      <c r="N1915" s="1157">
        <v>0</v>
      </c>
      <c r="O1915" s="1157">
        <v>0</v>
      </c>
      <c r="P1915" s="1197">
        <v>0</v>
      </c>
      <c r="Q1915" s="1208"/>
      <c r="R1915" s="1246"/>
      <c r="S1915" s="1562"/>
      <c r="T1915" s="1068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5" t="s">
        <v>2477</v>
      </c>
      <c r="N1916" s="1157">
        <v>0</v>
      </c>
      <c r="O1916" s="1157">
        <v>0</v>
      </c>
      <c r="P1916" s="1197">
        <v>0</v>
      </c>
      <c r="Q1916" s="1208"/>
      <c r="R1916" s="1246"/>
      <c r="S1916" s="1562"/>
      <c r="T1916" s="1068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5" t="s">
        <v>2477</v>
      </c>
      <c r="N1917" s="1157">
        <v>0</v>
      </c>
      <c r="O1917" s="1157">
        <v>0</v>
      </c>
      <c r="P1917" s="1197">
        <v>0</v>
      </c>
      <c r="Q1917" s="1208"/>
      <c r="R1917" s="1246"/>
      <c r="S1917" s="1562"/>
      <c r="T1917" s="1068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5" t="s">
        <v>2477</v>
      </c>
      <c r="N1918" s="1157">
        <v>0</v>
      </c>
      <c r="O1918" s="1157">
        <v>0</v>
      </c>
      <c r="P1918" s="1197">
        <v>0</v>
      </c>
      <c r="Q1918" s="1208"/>
      <c r="R1918" s="1246"/>
      <c r="S1918" s="1562"/>
      <c r="T1918" s="1068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5" t="s">
        <v>2477</v>
      </c>
      <c r="N1919" s="1157">
        <v>0</v>
      </c>
      <c r="O1919" s="1157">
        <v>0</v>
      </c>
      <c r="P1919" s="1197">
        <v>0</v>
      </c>
      <c r="Q1919" s="1208"/>
      <c r="R1919" s="1246"/>
      <c r="S1919" s="1562"/>
      <c r="T1919" s="1068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5" t="s">
        <v>2477</v>
      </c>
      <c r="N1920" s="1157">
        <v>0</v>
      </c>
      <c r="O1920" s="1157">
        <v>0</v>
      </c>
      <c r="P1920" s="1197">
        <v>0</v>
      </c>
      <c r="Q1920" s="1208"/>
      <c r="R1920" s="1246"/>
      <c r="S1920" s="1562"/>
      <c r="T1920" s="1068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5" t="s">
        <v>2477</v>
      </c>
      <c r="N1921" s="1157">
        <v>0</v>
      </c>
      <c r="O1921" s="1157">
        <v>0</v>
      </c>
      <c r="P1921" s="1197">
        <v>0</v>
      </c>
      <c r="Q1921" s="1208"/>
      <c r="R1921" s="1246"/>
      <c r="S1921" s="1562"/>
      <c r="T1921" s="1068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5" t="s">
        <v>2477</v>
      </c>
      <c r="N1922" s="1157">
        <v>0</v>
      </c>
      <c r="O1922" s="1157">
        <v>0</v>
      </c>
      <c r="P1922" s="1197">
        <v>0</v>
      </c>
      <c r="Q1922" s="1208"/>
      <c r="R1922" s="1246"/>
      <c r="S1922" s="1562"/>
      <c r="T1922" s="1068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5" t="s">
        <v>2477</v>
      </c>
      <c r="N1923" s="1157">
        <v>0</v>
      </c>
      <c r="O1923" s="1157">
        <v>0</v>
      </c>
      <c r="P1923" s="1197">
        <v>0</v>
      </c>
      <c r="Q1923" s="1208"/>
      <c r="R1923" s="1246"/>
      <c r="S1923" s="1562"/>
      <c r="T1923" s="1068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5" t="s">
        <v>2477</v>
      </c>
      <c r="N1924" s="1157">
        <v>0</v>
      </c>
      <c r="O1924" s="1157">
        <v>0</v>
      </c>
      <c r="P1924" s="1197">
        <v>0</v>
      </c>
      <c r="Q1924" s="1208"/>
      <c r="R1924" s="1246"/>
      <c r="S1924" s="1562"/>
      <c r="T1924" s="1068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5" t="s">
        <v>2477</v>
      </c>
      <c r="N1925" s="1157">
        <v>0</v>
      </c>
      <c r="O1925" s="1157">
        <v>0</v>
      </c>
      <c r="P1925" s="1197">
        <v>0</v>
      </c>
      <c r="Q1925" s="1208"/>
      <c r="R1925" s="1246"/>
      <c r="S1925" s="1562"/>
      <c r="T1925" s="1068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5" t="s">
        <v>2477</v>
      </c>
      <c r="N1926" s="1157">
        <v>0</v>
      </c>
      <c r="O1926" s="1157">
        <v>0</v>
      </c>
      <c r="P1926" s="1197">
        <v>0</v>
      </c>
      <c r="Q1926" s="1208"/>
      <c r="R1926" s="1246"/>
      <c r="S1926" s="1562"/>
      <c r="T1926" s="1068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5" t="s">
        <v>2477</v>
      </c>
      <c r="N1927" s="1157">
        <v>0</v>
      </c>
      <c r="O1927" s="1157">
        <v>0</v>
      </c>
      <c r="P1927" s="1197">
        <v>0</v>
      </c>
      <c r="Q1927" s="1208"/>
      <c r="R1927" s="1246"/>
      <c r="S1927" s="1562"/>
      <c r="T1927" s="1068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5" t="s">
        <v>2477</v>
      </c>
      <c r="N1928" s="1157">
        <v>0</v>
      </c>
      <c r="O1928" s="1157">
        <v>0</v>
      </c>
      <c r="P1928" s="1197">
        <v>0</v>
      </c>
      <c r="Q1928" s="1208"/>
      <c r="R1928" s="1246"/>
      <c r="S1928" s="1562"/>
      <c r="T1928" s="1068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5" t="s">
        <v>2477</v>
      </c>
      <c r="N1929" s="1157">
        <v>0</v>
      </c>
      <c r="O1929" s="1157">
        <v>0</v>
      </c>
      <c r="P1929" s="1197">
        <v>0</v>
      </c>
      <c r="Q1929" s="1208"/>
      <c r="R1929" s="1246"/>
      <c r="S1929" s="1562"/>
      <c r="T1929" s="1068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5" t="s">
        <v>2477</v>
      </c>
      <c r="N1930" s="1157">
        <v>0</v>
      </c>
      <c r="O1930" s="1157">
        <v>0</v>
      </c>
      <c r="P1930" s="1197">
        <v>0</v>
      </c>
      <c r="Q1930" s="1208"/>
      <c r="R1930" s="1246"/>
      <c r="S1930" s="1562"/>
      <c r="T1930" s="1068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5" t="s">
        <v>2477</v>
      </c>
      <c r="N1931" s="1157">
        <v>0</v>
      </c>
      <c r="O1931" s="1157">
        <v>0</v>
      </c>
      <c r="P1931" s="1197">
        <v>0</v>
      </c>
      <c r="Q1931" s="1208"/>
      <c r="R1931" s="1246"/>
      <c r="S1931" s="1562"/>
      <c r="T1931" s="1068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5" t="s">
        <v>2477</v>
      </c>
      <c r="N1932" s="1157">
        <v>0</v>
      </c>
      <c r="O1932" s="1157">
        <v>0</v>
      </c>
      <c r="P1932" s="1197">
        <v>0</v>
      </c>
      <c r="Q1932" s="1208"/>
      <c r="R1932" s="1246"/>
      <c r="S1932" s="1562"/>
      <c r="T1932" s="1068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5" t="s">
        <v>2477</v>
      </c>
      <c r="N1933" s="1157">
        <v>0</v>
      </c>
      <c r="O1933" s="1157">
        <v>0</v>
      </c>
      <c r="P1933" s="1197">
        <v>0</v>
      </c>
      <c r="Q1933" s="1208"/>
      <c r="R1933" s="1246"/>
      <c r="S1933" s="1562"/>
      <c r="T1933" s="1068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5" t="s">
        <v>2477</v>
      </c>
      <c r="N1934" s="1157">
        <v>0</v>
      </c>
      <c r="O1934" s="1157">
        <v>0</v>
      </c>
      <c r="P1934" s="1197">
        <v>0</v>
      </c>
      <c r="Q1934" s="1208"/>
      <c r="R1934" s="1246"/>
      <c r="S1934" s="1562"/>
      <c r="T1934" s="1068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5" t="s">
        <v>2477</v>
      </c>
      <c r="N1935" s="1157">
        <v>0</v>
      </c>
      <c r="O1935" s="1157">
        <v>0</v>
      </c>
      <c r="P1935" s="1197">
        <v>0</v>
      </c>
      <c r="Q1935" s="1208"/>
      <c r="R1935" s="1246"/>
      <c r="S1935" s="1562"/>
      <c r="T1935" s="1068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5" t="s">
        <v>2477</v>
      </c>
      <c r="N1936" s="1157">
        <v>0</v>
      </c>
      <c r="O1936" s="1157">
        <v>0</v>
      </c>
      <c r="P1936" s="1197">
        <v>0</v>
      </c>
      <c r="Q1936" s="1208"/>
      <c r="R1936" s="1246"/>
      <c r="S1936" s="1562"/>
      <c r="T1936" s="1068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5" t="s">
        <v>2477</v>
      </c>
      <c r="N1937" s="1157">
        <v>0</v>
      </c>
      <c r="O1937" s="1157">
        <v>0</v>
      </c>
      <c r="P1937" s="1197">
        <v>0</v>
      </c>
      <c r="Q1937" s="1208"/>
      <c r="R1937" s="1246"/>
      <c r="S1937" s="1562"/>
      <c r="T1937" s="1068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5" t="s">
        <v>2477</v>
      </c>
      <c r="N1938" s="1157">
        <v>0</v>
      </c>
      <c r="O1938" s="1157">
        <v>0</v>
      </c>
      <c r="P1938" s="1197">
        <v>0</v>
      </c>
      <c r="Q1938" s="1208"/>
      <c r="R1938" s="1246"/>
      <c r="S1938" s="1562"/>
      <c r="T1938" s="1068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5" t="s">
        <v>2477</v>
      </c>
      <c r="N1939" s="1157">
        <v>0</v>
      </c>
      <c r="O1939" s="1157">
        <v>0</v>
      </c>
      <c r="P1939" s="1197">
        <v>0</v>
      </c>
      <c r="Q1939" s="1208"/>
      <c r="R1939" s="1246"/>
      <c r="S1939" s="1562"/>
      <c r="T1939" s="1068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7" t="s">
        <v>2479</v>
      </c>
      <c r="N1940" s="1157">
        <v>-9.0770930323523793E-12</v>
      </c>
      <c r="O1940" s="1157">
        <v>-9.0770930323523793E-12</v>
      </c>
      <c r="P1940" s="1197">
        <v>-9.0770930323523793E-12</v>
      </c>
      <c r="Q1940" s="1208"/>
      <c r="R1940" s="1246"/>
      <c r="S1940" s="1562"/>
      <c r="T1940" s="1068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7" t="s">
        <v>2479</v>
      </c>
      <c r="N1941" s="1157">
        <v>-1.1174894039095758E-11</v>
      </c>
      <c r="O1941" s="1157">
        <v>-1.1174894039095758E-11</v>
      </c>
      <c r="P1941" s="1197">
        <v>-1.1174894039095758E-11</v>
      </c>
      <c r="Q1941" s="1208"/>
      <c r="R1941" s="1246"/>
      <c r="S1941" s="1562"/>
      <c r="T1941" s="1068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7" t="s">
        <v>2479</v>
      </c>
      <c r="N1942" s="1157">
        <v>0</v>
      </c>
      <c r="O1942" s="1157">
        <v>0</v>
      </c>
      <c r="P1942" s="1197">
        <v>0</v>
      </c>
      <c r="Q1942" s="1208"/>
      <c r="R1942" s="1246"/>
      <c r="S1942" s="1562"/>
      <c r="T1942" s="1068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7" t="s">
        <v>2479</v>
      </c>
      <c r="N1943" s="1157">
        <v>0</v>
      </c>
      <c r="O1943" s="1157">
        <v>0</v>
      </c>
      <c r="P1943" s="1197">
        <v>0</v>
      </c>
      <c r="Q1943" s="1208"/>
      <c r="R1943" s="1246"/>
      <c r="S1943" s="1562"/>
      <c r="T1943" s="1068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7" t="s">
        <v>2479</v>
      </c>
      <c r="N1944" s="1157">
        <v>0</v>
      </c>
      <c r="O1944" s="1157">
        <v>0</v>
      </c>
      <c r="P1944" s="1197">
        <v>0</v>
      </c>
      <c r="Q1944" s="1208"/>
      <c r="R1944" s="1246"/>
      <c r="S1944" s="1562"/>
      <c r="T1944" s="1068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7" t="s">
        <v>2479</v>
      </c>
      <c r="N1945" s="1157">
        <v>9.3843338213111211E-12</v>
      </c>
      <c r="O1945" s="1157">
        <v>9.3843338213111211E-12</v>
      </c>
      <c r="P1945" s="1197">
        <v>9.3843338213111211E-12</v>
      </c>
      <c r="Q1945" s="1208"/>
      <c r="R1945" s="1246"/>
      <c r="S1945" s="1562"/>
      <c r="T1945" s="1068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7" t="s">
        <v>2479</v>
      </c>
      <c r="N1946" s="1157">
        <v>7.1994653277401876E-12</v>
      </c>
      <c r="O1946" s="1157">
        <v>7.1994653277401876E-12</v>
      </c>
      <c r="P1946" s="1197">
        <v>7.1994653277401876E-12</v>
      </c>
      <c r="Q1946" s="1208"/>
      <c r="R1946" s="1246"/>
      <c r="S1946" s="1562"/>
      <c r="T1946" s="1068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7" t="s">
        <v>2479</v>
      </c>
      <c r="N1947" s="1157">
        <v>-7.609554444531541E-12</v>
      </c>
      <c r="O1947" s="1157">
        <v>-7.609554444531541E-12</v>
      </c>
      <c r="P1947" s="1197">
        <v>-7.609554444531541E-12</v>
      </c>
      <c r="Q1947" s="1208"/>
      <c r="R1947" s="1246"/>
      <c r="S1947" s="1562"/>
      <c r="T1947" s="1068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7" t="s">
        <v>2479</v>
      </c>
      <c r="N1948" s="1157">
        <v>-1.783015283094153E-11</v>
      </c>
      <c r="O1948" s="1157">
        <v>-1.783015283094153E-11</v>
      </c>
      <c r="P1948" s="1197">
        <v>-1.783015283094153E-11</v>
      </c>
      <c r="Q1948" s="1208"/>
      <c r="R1948" s="1246"/>
      <c r="S1948" s="1562"/>
      <c r="T1948" s="1068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7" t="s">
        <v>2479</v>
      </c>
      <c r="N1949" s="1157">
        <v>-8.1281274329128139E-12</v>
      </c>
      <c r="O1949" s="1157">
        <v>-8.1281274329128139E-12</v>
      </c>
      <c r="P1949" s="1197">
        <v>-8.1281274329128139E-12</v>
      </c>
      <c r="Q1949" s="1208"/>
      <c r="R1949" s="1246"/>
      <c r="S1949" s="1562"/>
      <c r="T1949" s="1068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7" t="s">
        <v>2479</v>
      </c>
      <c r="N1950" s="1157">
        <v>5.7810838708292912E-12</v>
      </c>
      <c r="O1950" s="1157">
        <v>5.7810838708292912E-12</v>
      </c>
      <c r="P1950" s="1197">
        <v>5.7810838708292912E-12</v>
      </c>
      <c r="Q1950" s="1208"/>
      <c r="R1950" s="1246"/>
      <c r="S1950" s="1562"/>
      <c r="T1950" s="1068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7" t="s">
        <v>2479</v>
      </c>
      <c r="N1951" s="1157">
        <v>0</v>
      </c>
      <c r="O1951" s="1157">
        <v>0</v>
      </c>
      <c r="P1951" s="1197">
        <v>0</v>
      </c>
      <c r="Q1951" s="1208"/>
      <c r="R1951" s="1246"/>
      <c r="S1951" s="1562"/>
      <c r="T1951" s="1068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7" t="s">
        <v>2479</v>
      </c>
      <c r="N1952" s="1157">
        <v>0</v>
      </c>
      <c r="O1952" s="1157">
        <v>0</v>
      </c>
      <c r="P1952" s="1197">
        <v>0</v>
      </c>
      <c r="Q1952" s="1208"/>
      <c r="R1952" s="1246"/>
      <c r="S1952" s="1562"/>
      <c r="T1952" s="1068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7" t="s">
        <v>2479</v>
      </c>
      <c r="N1953" s="1157">
        <v>0</v>
      </c>
      <c r="O1953" s="1157">
        <v>0</v>
      </c>
      <c r="P1953" s="1197">
        <v>0</v>
      </c>
      <c r="Q1953" s="1208"/>
      <c r="R1953" s="1246"/>
      <c r="S1953" s="1562"/>
      <c r="T1953" s="1068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7" t="s">
        <v>2479</v>
      </c>
      <c r="N1954" s="1157">
        <v>0</v>
      </c>
      <c r="O1954" s="1157">
        <v>0</v>
      </c>
      <c r="P1954" s="1197">
        <v>0</v>
      </c>
      <c r="Q1954" s="1208"/>
      <c r="R1954" s="1246"/>
      <c r="S1954" s="1562"/>
      <c r="T1954" s="1068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7" t="s">
        <v>2479</v>
      </c>
      <c r="N1955" s="1157">
        <v>-2.529087741161189E-11</v>
      </c>
      <c r="O1955" s="1157">
        <v>-2.529087741161189E-11</v>
      </c>
      <c r="P1955" s="1197">
        <v>-2.529087741161189E-11</v>
      </c>
      <c r="Q1955" s="1208"/>
      <c r="R1955" s="1246"/>
      <c r="S1955" s="1562"/>
      <c r="T1955" s="1068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7" t="s">
        <v>2479</v>
      </c>
      <c r="N1956" s="1157">
        <v>0</v>
      </c>
      <c r="O1956" s="1157">
        <v>0</v>
      </c>
      <c r="P1956" s="1197">
        <v>0</v>
      </c>
      <c r="Q1956" s="1208"/>
      <c r="R1956" s="1246"/>
      <c r="S1956" s="1562"/>
      <c r="T1956" s="1068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7" t="s">
        <v>2479</v>
      </c>
      <c r="N1957" s="1157">
        <v>0</v>
      </c>
      <c r="O1957" s="1157">
        <v>0</v>
      </c>
      <c r="P1957" s="1197">
        <v>0</v>
      </c>
      <c r="Q1957" s="1208"/>
      <c r="R1957" s="1246"/>
      <c r="S1957" s="1562"/>
      <c r="T1957" s="1068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7" t="s">
        <v>2479</v>
      </c>
      <c r="N1958" s="1157">
        <v>0</v>
      </c>
      <c r="O1958" s="1157">
        <v>0</v>
      </c>
      <c r="P1958" s="1197">
        <v>0</v>
      </c>
      <c r="Q1958" s="1208"/>
      <c r="R1958" s="1246"/>
      <c r="S1958" s="1562"/>
      <c r="T1958" s="1068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7" t="s">
        <v>2479</v>
      </c>
      <c r="N1959" s="1157">
        <v>0</v>
      </c>
      <c r="O1959" s="1157">
        <v>0</v>
      </c>
      <c r="P1959" s="1197">
        <v>0</v>
      </c>
      <c r="Q1959" s="1208"/>
      <c r="R1959" s="1246"/>
      <c r="S1959" s="1562"/>
      <c r="T1959" s="1068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7" t="s">
        <v>2479</v>
      </c>
      <c r="N1960" s="1157">
        <v>0</v>
      </c>
      <c r="O1960" s="1157">
        <v>0</v>
      </c>
      <c r="P1960" s="1197">
        <v>0</v>
      </c>
      <c r="Q1960" s="1208"/>
      <c r="R1960" s="1246"/>
      <c r="S1960" s="1562"/>
      <c r="T1960" s="1068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7" t="s">
        <v>2479</v>
      </c>
      <c r="N1961" s="1157">
        <v>0</v>
      </c>
      <c r="O1961" s="1157">
        <v>0</v>
      </c>
      <c r="P1961" s="1197">
        <v>0</v>
      </c>
      <c r="Q1961" s="1208"/>
      <c r="R1961" s="1246"/>
      <c r="S1961" s="1562"/>
      <c r="T1961" s="1068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7" t="s">
        <v>2479</v>
      </c>
      <c r="N1962" s="1157">
        <v>0</v>
      </c>
      <c r="O1962" s="1157">
        <v>0</v>
      </c>
      <c r="P1962" s="1197">
        <v>0</v>
      </c>
      <c r="Q1962" s="1208"/>
      <c r="R1962" s="1246"/>
      <c r="S1962" s="1562"/>
      <c r="T1962" s="1068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7" t="s">
        <v>2479</v>
      </c>
      <c r="N1963" s="1157">
        <v>0</v>
      </c>
      <c r="O1963" s="1157">
        <v>0</v>
      </c>
      <c r="P1963" s="1197">
        <v>0</v>
      </c>
      <c r="Q1963" s="1208"/>
      <c r="R1963" s="1246"/>
      <c r="S1963" s="1562"/>
      <c r="T1963" s="1068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7" t="s">
        <v>2479</v>
      </c>
      <c r="N1964" s="1157">
        <v>0</v>
      </c>
      <c r="O1964" s="1157">
        <v>0</v>
      </c>
      <c r="P1964" s="1197">
        <v>0</v>
      </c>
      <c r="Q1964" s="1208"/>
      <c r="R1964" s="1246"/>
      <c r="S1964" s="1562"/>
      <c r="T1964" s="1068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50" t="s">
        <v>2476</v>
      </c>
      <c r="N1965" s="1157">
        <v>0</v>
      </c>
      <c r="O1965" s="1157">
        <v>0</v>
      </c>
      <c r="P1965" s="1197">
        <v>0</v>
      </c>
      <c r="Q1965" s="1208"/>
      <c r="R1965" s="1246"/>
      <c r="S1965" s="1562"/>
      <c r="T1965" s="1068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50" t="s">
        <v>2476</v>
      </c>
      <c r="N1966" s="1157">
        <v>-2.4139475312352564E-11</v>
      </c>
      <c r="O1966" s="1157">
        <v>-2.4139475312352564E-11</v>
      </c>
      <c r="P1966" s="1197">
        <v>-2.4139475312352564E-11</v>
      </c>
      <c r="Q1966" s="1208"/>
      <c r="R1966" s="1246"/>
      <c r="S1966" s="1562"/>
      <c r="T1966" s="1068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50" t="s">
        <v>2476</v>
      </c>
      <c r="N1967" s="1157">
        <v>0</v>
      </c>
      <c r="O1967" s="1157">
        <v>0</v>
      </c>
      <c r="P1967" s="1197">
        <v>0</v>
      </c>
      <c r="Q1967" s="1208"/>
      <c r="R1967" s="1246"/>
      <c r="S1967" s="1562"/>
      <c r="T1967" s="1068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50" t="s">
        <v>2476</v>
      </c>
      <c r="N1968" s="1157">
        <v>0</v>
      </c>
      <c r="O1968" s="1157">
        <v>0</v>
      </c>
      <c r="P1968" s="1197">
        <v>0</v>
      </c>
      <c r="Q1968" s="1208"/>
      <c r="R1968" s="1246"/>
      <c r="S1968" s="1562"/>
      <c r="T1968" s="1068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50" t="s">
        <v>2476</v>
      </c>
      <c r="N1969" s="1157">
        <v>-2.9082254142470416E-11</v>
      </c>
      <c r="O1969" s="1157">
        <v>-2.9082254142470416E-11</v>
      </c>
      <c r="P1969" s="1197">
        <v>-2.9082254142470416E-11</v>
      </c>
      <c r="Q1969" s="1208"/>
      <c r="R1969" s="1246"/>
      <c r="S1969" s="1562"/>
      <c r="T1969" s="1068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50" t="s">
        <v>2476</v>
      </c>
      <c r="N1970" s="1157">
        <v>-2.8022842654084526E-11</v>
      </c>
      <c r="O1970" s="1157">
        <v>-2.8022842654084526E-11</v>
      </c>
      <c r="P1970" s="1197">
        <v>-2.8022842654084526E-11</v>
      </c>
      <c r="Q1970" s="1208"/>
      <c r="R1970" s="1246"/>
      <c r="S1970" s="1562"/>
      <c r="T1970" s="1068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7" t="s">
        <v>2479</v>
      </c>
      <c r="N1971" s="1157">
        <v>0</v>
      </c>
      <c r="O1971" s="1157">
        <v>0</v>
      </c>
      <c r="P1971" s="1197">
        <v>0</v>
      </c>
      <c r="Q1971" s="1208"/>
      <c r="R1971" s="1246"/>
      <c r="S1971" s="1562"/>
      <c r="T1971" s="1068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7" t="s">
        <v>2479</v>
      </c>
      <c r="N1972" s="1157">
        <v>0</v>
      </c>
      <c r="O1972" s="1157">
        <v>0</v>
      </c>
      <c r="P1972" s="1197">
        <v>0</v>
      </c>
      <c r="Q1972" s="1208"/>
      <c r="R1972" s="1246"/>
      <c r="S1972" s="1562"/>
      <c r="T1972" s="1068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7" t="s">
        <v>2479</v>
      </c>
      <c r="N1973" s="1157">
        <v>0</v>
      </c>
      <c r="O1973" s="1157">
        <v>0</v>
      </c>
      <c r="P1973" s="1197">
        <v>0</v>
      </c>
      <c r="Q1973" s="1208"/>
      <c r="R1973" s="1246"/>
      <c r="S1973" s="1562"/>
      <c r="T1973" s="1068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7" t="s">
        <v>2479</v>
      </c>
      <c r="N1974" s="1157">
        <v>0</v>
      </c>
      <c r="O1974" s="1157">
        <v>0</v>
      </c>
      <c r="P1974" s="1197">
        <v>0</v>
      </c>
      <c r="Q1974" s="1208"/>
      <c r="R1974" s="1246"/>
      <c r="S1974" s="1562"/>
      <c r="T1974" s="1068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7" t="s">
        <v>2479</v>
      </c>
      <c r="N1975" s="1157">
        <v>0</v>
      </c>
      <c r="O1975" s="1157">
        <v>0</v>
      </c>
      <c r="P1975" s="1197">
        <v>0</v>
      </c>
      <c r="Q1975" s="1208"/>
      <c r="R1975" s="1246"/>
      <c r="S1975" s="1562"/>
      <c r="T1975" s="1068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7" t="s">
        <v>2479</v>
      </c>
      <c r="N1976" s="1157">
        <v>0</v>
      </c>
      <c r="O1976" s="1157">
        <v>0</v>
      </c>
      <c r="P1976" s="1197">
        <v>0</v>
      </c>
      <c r="Q1976" s="1208"/>
      <c r="R1976" s="1246"/>
      <c r="S1976" s="1562"/>
      <c r="T1976" s="1068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7" t="s">
        <v>2479</v>
      </c>
      <c r="N1977" s="1157">
        <v>-2.3294949165409364E-11</v>
      </c>
      <c r="O1977" s="1157">
        <v>-2.3294949165409364E-11</v>
      </c>
      <c r="P1977" s="1197">
        <v>-2.3294949165409364E-11</v>
      </c>
      <c r="Q1977" s="1208"/>
      <c r="R1977" s="1246"/>
      <c r="S1977" s="1562"/>
      <c r="T1977" s="1068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7" t="s">
        <v>2479</v>
      </c>
      <c r="N1978" s="1157">
        <v>2.331792440697301E-11</v>
      </c>
      <c r="O1978" s="1157">
        <v>2.331792440697301E-11</v>
      </c>
      <c r="P1978" s="1197">
        <v>2.331792440697301E-11</v>
      </c>
      <c r="Q1978" s="1208"/>
      <c r="R1978" s="1246"/>
      <c r="S1978" s="1562"/>
      <c r="T1978" s="1068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7" t="s">
        <v>2479</v>
      </c>
      <c r="N1979" s="1157">
        <v>-1.4558025072103702E-11</v>
      </c>
      <c r="O1979" s="1157">
        <v>-1.4558025072103702E-11</v>
      </c>
      <c r="P1979" s="1197">
        <v>-1.4558025072103702E-11</v>
      </c>
      <c r="Q1979" s="1208"/>
      <c r="R1979" s="1246"/>
      <c r="S1979" s="1562"/>
      <c r="T1979" s="1068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7" t="s">
        <v>2479</v>
      </c>
      <c r="N1980" s="1157">
        <v>0</v>
      </c>
      <c r="O1980" s="1157">
        <v>0</v>
      </c>
      <c r="P1980" s="1197">
        <v>0</v>
      </c>
      <c r="Q1980" s="1208"/>
      <c r="R1980" s="1246"/>
      <c r="S1980" s="1562"/>
      <c r="T1980" s="1068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7" t="s">
        <v>2479</v>
      </c>
      <c r="N1981" s="1157">
        <v>1.7223428391674664E-11</v>
      </c>
      <c r="O1981" s="1157">
        <v>1.7223428391674664E-11</v>
      </c>
      <c r="P1981" s="1197">
        <v>1.7223428391674664E-11</v>
      </c>
      <c r="Q1981" s="1208"/>
      <c r="R1981" s="1246"/>
      <c r="S1981" s="1562"/>
      <c r="T1981" s="1068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7" t="s">
        <v>2479</v>
      </c>
      <c r="N1982" s="1157">
        <v>-1.2572333425086198E-11</v>
      </c>
      <c r="O1982" s="1157">
        <v>-1.2572333425086198E-11</v>
      </c>
      <c r="P1982" s="1197">
        <v>-1.2572333425086198E-11</v>
      </c>
      <c r="Q1982" s="1208"/>
      <c r="R1982" s="1246"/>
      <c r="S1982" s="1562"/>
      <c r="T1982" s="1068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7" t="s">
        <v>2479</v>
      </c>
      <c r="N1983" s="1157">
        <v>-1.6548546041189182E-11</v>
      </c>
      <c r="O1983" s="1157">
        <v>-1.6548546041189182E-11</v>
      </c>
      <c r="P1983" s="1197">
        <v>-1.6548546041189182E-11</v>
      </c>
      <c r="Q1983" s="1208"/>
      <c r="R1983" s="1246"/>
      <c r="S1983" s="1562"/>
      <c r="T1983" s="1068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7" t="s">
        <v>2479</v>
      </c>
      <c r="N1984" s="1157">
        <v>0</v>
      </c>
      <c r="O1984" s="1157">
        <v>0</v>
      </c>
      <c r="P1984" s="1197">
        <v>0</v>
      </c>
      <c r="Q1984" s="1208"/>
      <c r="R1984" s="1246"/>
      <c r="S1984" s="1562"/>
      <c r="T1984" s="1068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7" t="s">
        <v>2479</v>
      </c>
      <c r="N1985" s="1157">
        <v>3.0412952425009392E-11</v>
      </c>
      <c r="O1985" s="1157">
        <v>3.0412952425009392E-11</v>
      </c>
      <c r="P1985" s="1197">
        <v>3.0412952425009392E-11</v>
      </c>
      <c r="Q1985" s="1208"/>
      <c r="R1985" s="1246"/>
      <c r="S1985" s="1562"/>
      <c r="T1985" s="1068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7" t="s">
        <v>2479</v>
      </c>
      <c r="N1986" s="1157">
        <v>0</v>
      </c>
      <c r="O1986" s="1157">
        <v>0</v>
      </c>
      <c r="P1986" s="1197">
        <v>0</v>
      </c>
      <c r="Q1986" s="1208"/>
      <c r="R1986" s="1246"/>
      <c r="S1986" s="1562"/>
      <c r="T1986" s="1068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7" t="s">
        <v>2479</v>
      </c>
      <c r="N1987" s="1157">
        <v>0</v>
      </c>
      <c r="O1987" s="1157">
        <v>0</v>
      </c>
      <c r="P1987" s="1197">
        <v>0</v>
      </c>
      <c r="Q1987" s="1208"/>
      <c r="R1987" s="1246"/>
      <c r="S1987" s="1562"/>
      <c r="T1987" s="1068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7" t="s">
        <v>2479</v>
      </c>
      <c r="N1988" s="1157">
        <v>0</v>
      </c>
      <c r="O1988" s="1157">
        <v>0</v>
      </c>
      <c r="P1988" s="1197">
        <v>0</v>
      </c>
      <c r="Q1988" s="1208"/>
      <c r="R1988" s="1246"/>
      <c r="S1988" s="1562"/>
      <c r="T1988" s="1068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7" t="s">
        <v>2479</v>
      </c>
      <c r="N1989" s="1157">
        <v>0</v>
      </c>
      <c r="O1989" s="1157">
        <v>0</v>
      </c>
      <c r="P1989" s="1197">
        <v>0</v>
      </c>
      <c r="Q1989" s="1208"/>
      <c r="R1989" s="1246"/>
      <c r="S1989" s="1562"/>
      <c r="T1989" s="1068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7" t="s">
        <v>2479</v>
      </c>
      <c r="N1990" s="1157">
        <v>0</v>
      </c>
      <c r="O1990" s="1157">
        <v>0</v>
      </c>
      <c r="P1990" s="1197">
        <v>0</v>
      </c>
      <c r="Q1990" s="1208"/>
      <c r="R1990" s="1246"/>
      <c r="S1990" s="1562"/>
      <c r="T1990" s="1068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7" t="s">
        <v>2479</v>
      </c>
      <c r="N1991" s="1157">
        <v>-1.1198717314868465E-11</v>
      </c>
      <c r="O1991" s="1157">
        <v>-1.1198717314868465E-11</v>
      </c>
      <c r="P1991" s="1197">
        <v>-1.1198717314868465E-11</v>
      </c>
      <c r="Q1991" s="1208"/>
      <c r="R1991" s="1246"/>
      <c r="S1991" s="1562"/>
      <c r="T1991" s="1068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7" t="s">
        <v>2479</v>
      </c>
      <c r="N1992" s="1157">
        <v>-5.8528564196057643E-12</v>
      </c>
      <c r="O1992" s="1157">
        <v>-5.8528564196057643E-12</v>
      </c>
      <c r="P1992" s="1197">
        <v>-5.8528564196057643E-12</v>
      </c>
      <c r="Q1992" s="1208"/>
      <c r="R1992" s="1246"/>
      <c r="S1992" s="1562"/>
      <c r="T1992" s="1068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7" t="s">
        <v>2479</v>
      </c>
      <c r="N1993" s="1157">
        <v>0</v>
      </c>
      <c r="O1993" s="1157">
        <v>0</v>
      </c>
      <c r="P1993" s="1197">
        <v>0</v>
      </c>
      <c r="Q1993" s="1208"/>
      <c r="R1993" s="1246"/>
      <c r="S1993" s="1562"/>
      <c r="T1993" s="1068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7" t="s">
        <v>2479</v>
      </c>
      <c r="N1994" s="1157">
        <v>0</v>
      </c>
      <c r="O1994" s="1157">
        <v>0</v>
      </c>
      <c r="P1994" s="1197">
        <v>0</v>
      </c>
      <c r="Q1994" s="1208"/>
      <c r="R1994" s="1246"/>
      <c r="S1994" s="1562"/>
      <c r="T1994" s="1068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7" t="s">
        <v>2479</v>
      </c>
      <c r="N1995" s="1157">
        <v>0</v>
      </c>
      <c r="O1995" s="1157">
        <v>0</v>
      </c>
      <c r="P1995" s="1197">
        <v>0</v>
      </c>
      <c r="Q1995" s="1208"/>
      <c r="R1995" s="1246"/>
      <c r="S1995" s="1562"/>
      <c r="T1995" s="1068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7" t="s">
        <v>2479</v>
      </c>
      <c r="N1996" s="1157">
        <v>0</v>
      </c>
      <c r="O1996" s="1157">
        <v>0</v>
      </c>
      <c r="P1996" s="1197">
        <v>0</v>
      </c>
      <c r="Q1996" s="1208"/>
      <c r="R1996" s="1246"/>
      <c r="S1996" s="1562"/>
      <c r="T1996" s="1068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7" t="s">
        <v>2479</v>
      </c>
      <c r="N1997" s="1157">
        <v>0</v>
      </c>
      <c r="O1997" s="1157">
        <v>0</v>
      </c>
      <c r="P1997" s="1197">
        <v>0</v>
      </c>
      <c r="Q1997" s="1208"/>
      <c r="R1997" s="1246"/>
      <c r="S1997" s="1562"/>
      <c r="T1997" s="1068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7" t="s">
        <v>2479</v>
      </c>
      <c r="N1998" s="1157">
        <v>0</v>
      </c>
      <c r="O1998" s="1157">
        <v>0</v>
      </c>
      <c r="P1998" s="1197">
        <v>0</v>
      </c>
      <c r="Q1998" s="1208"/>
      <c r="R1998" s="1246"/>
      <c r="S1998" s="1562"/>
      <c r="T1998" s="1068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50" t="s">
        <v>2476</v>
      </c>
      <c r="N1999" s="1157">
        <v>-5.4650022107141485E-12</v>
      </c>
      <c r="O1999" s="1157">
        <v>-5.4650022107141485E-12</v>
      </c>
      <c r="P1999" s="1197">
        <v>-5.4650022107141485E-12</v>
      </c>
      <c r="Q1999" s="1208"/>
      <c r="R1999" s="1246"/>
      <c r="S1999" s="1562"/>
      <c r="T1999" s="1068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50" t="s">
        <v>2476</v>
      </c>
      <c r="N2000" s="1157">
        <v>0</v>
      </c>
      <c r="O2000" s="1157">
        <v>0</v>
      </c>
      <c r="P2000" s="1197">
        <v>0</v>
      </c>
      <c r="Q2000" s="1208"/>
      <c r="R2000" s="1246"/>
      <c r="S2000" s="1562"/>
      <c r="T2000" s="1068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50" t="s">
        <v>2476</v>
      </c>
      <c r="N2001" s="1157">
        <v>0</v>
      </c>
      <c r="O2001" s="1157">
        <v>0</v>
      </c>
      <c r="P2001" s="1197">
        <v>0</v>
      </c>
      <c r="Q2001" s="1208"/>
      <c r="R2001" s="1246"/>
      <c r="S2001" s="1562"/>
      <c r="T2001" s="1068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50" t="s">
        <v>2476</v>
      </c>
      <c r="N2002" s="1157">
        <v>1.2149409666904811</v>
      </c>
      <c r="O2002" s="1157">
        <v>4.1157174023563216E-12</v>
      </c>
      <c r="P2002" s="1197">
        <v>4.1157174023563216E-12</v>
      </c>
      <c r="Q2002" s="1208"/>
      <c r="R2002" s="1246"/>
      <c r="S2002" s="1562"/>
      <c r="T2002" s="1068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50" t="s">
        <v>2476</v>
      </c>
      <c r="N2003" s="1157">
        <v>1.1718064952818492</v>
      </c>
      <c r="O2003" s="1157">
        <v>-1.7458720884364631E-12</v>
      </c>
      <c r="P2003" s="1197">
        <v>-1.7458720884364631E-12</v>
      </c>
      <c r="Q2003" s="1208"/>
      <c r="R2003" s="1246"/>
      <c r="S2003" s="1562"/>
      <c r="T2003" s="1068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50" t="s">
        <v>2476</v>
      </c>
      <c r="N2004" s="1157">
        <v>863.48500000000001</v>
      </c>
      <c r="O2004" s="1157">
        <v>863.48500000000001</v>
      </c>
      <c r="P2004" s="1197">
        <v>863.48500000000001</v>
      </c>
      <c r="Q2004" s="1208"/>
      <c r="R2004" s="1246"/>
      <c r="S2004" s="1562"/>
      <c r="T2004" s="1068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50" t="s">
        <v>2476</v>
      </c>
      <c r="N2005" s="1157">
        <v>1935.7650000000008</v>
      </c>
      <c r="O2005" s="1157">
        <v>1935.7650000000008</v>
      </c>
      <c r="P2005" s="1197">
        <v>1935.7650000000008</v>
      </c>
      <c r="Q2005" s="1208"/>
      <c r="R2005" s="1246"/>
      <c r="S2005" s="1562"/>
      <c r="T2005" s="1068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50" t="s">
        <v>2476</v>
      </c>
      <c r="N2006" s="1157">
        <v>2543.8199999999997</v>
      </c>
      <c r="O2006" s="1157">
        <v>2543.8199999999997</v>
      </c>
      <c r="P2006" s="1197">
        <v>2543.8199999999997</v>
      </c>
      <c r="Q2006" s="1208"/>
      <c r="R2006" s="1246"/>
      <c r="S2006" s="1562"/>
      <c r="T2006" s="1068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50" t="s">
        <v>2476</v>
      </c>
      <c r="N2007" s="1157">
        <v>2361.5249999999996</v>
      </c>
      <c r="O2007" s="1157">
        <v>2361.5249999999996</v>
      </c>
      <c r="P2007" s="1197">
        <v>2361.5249999999996</v>
      </c>
      <c r="Q2007" s="1208"/>
      <c r="R2007" s="1246"/>
      <c r="S2007" s="1562"/>
      <c r="T2007" s="1068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50" t="s">
        <v>2476</v>
      </c>
      <c r="N2008" s="1157">
        <v>1651.5700000000004</v>
      </c>
      <c r="O2008" s="1157">
        <v>1651.5700000000004</v>
      </c>
      <c r="P2008" s="1197">
        <v>1651.5700000000004</v>
      </c>
      <c r="Q2008" s="1208"/>
      <c r="R2008" s="1246"/>
      <c r="S2008" s="1562"/>
      <c r="T2008" s="1068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50" t="s">
        <v>2476</v>
      </c>
      <c r="N2009" s="1157">
        <v>897.17999999998131</v>
      </c>
      <c r="O2009" s="1157">
        <v>897.17999999998131</v>
      </c>
      <c r="P2009" s="1197">
        <v>897.17999999998131</v>
      </c>
      <c r="Q2009" s="1208"/>
      <c r="R2009" s="1246"/>
      <c r="S2009" s="1562"/>
      <c r="T2009" s="1068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50" t="s">
        <v>2476</v>
      </c>
      <c r="N2010" s="1157">
        <v>19.294902462025924</v>
      </c>
      <c r="O2010" s="1157">
        <v>0.70202983982430844</v>
      </c>
      <c r="P2010" s="1197">
        <v>0</v>
      </c>
      <c r="Q2010" s="1208"/>
      <c r="R2010" s="1246"/>
      <c r="S2010" s="1562"/>
      <c r="T2010" s="1068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5" t="s">
        <v>2477</v>
      </c>
      <c r="N2011" s="1157">
        <v>7.8778189746555518E-12</v>
      </c>
      <c r="O2011" s="1157">
        <v>7.8778189746555518E-12</v>
      </c>
      <c r="P2011" s="1197">
        <v>7.8778189746555518E-12</v>
      </c>
      <c r="Q2011" s="1208"/>
      <c r="R2011" s="1246"/>
      <c r="S2011" s="1562"/>
      <c r="T2011" s="1068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5" t="s">
        <v>2477</v>
      </c>
      <c r="N2012" s="1157">
        <v>0</v>
      </c>
      <c r="O2012" s="1157">
        <v>0</v>
      </c>
      <c r="P2012" s="1197">
        <v>0</v>
      </c>
      <c r="Q2012" s="1208"/>
      <c r="R2012" s="1246"/>
      <c r="S2012" s="1562"/>
      <c r="T2012" s="1068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5" t="s">
        <v>2477</v>
      </c>
      <c r="N2013" s="1157">
        <v>0</v>
      </c>
      <c r="O2013" s="1157">
        <v>0</v>
      </c>
      <c r="P2013" s="1197">
        <v>0</v>
      </c>
      <c r="Q2013" s="1208"/>
      <c r="R2013" s="1246"/>
      <c r="S2013" s="1562"/>
      <c r="T2013" s="1068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5" t="s">
        <v>2477</v>
      </c>
      <c r="N2014" s="1157">
        <v>0</v>
      </c>
      <c r="O2014" s="1157">
        <v>0</v>
      </c>
      <c r="P2014" s="1197">
        <v>0</v>
      </c>
      <c r="Q2014" s="1208"/>
      <c r="R2014" s="1246"/>
      <c r="S2014" s="1562"/>
      <c r="T2014" s="1068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5" t="s">
        <v>2477</v>
      </c>
      <c r="N2015" s="1157">
        <v>0</v>
      </c>
      <c r="O2015" s="1157">
        <v>0</v>
      </c>
      <c r="P2015" s="1197">
        <v>0</v>
      </c>
      <c r="Q2015" s="1208"/>
      <c r="R2015" s="1246"/>
      <c r="S2015" s="1562"/>
      <c r="T2015" s="1068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5" t="s">
        <v>2477</v>
      </c>
      <c r="N2016" s="1157">
        <v>7.5995206387327333E-12</v>
      </c>
      <c r="O2016" s="1157">
        <v>7.5995206387327333E-12</v>
      </c>
      <c r="P2016" s="1197">
        <v>7.5995206387327333E-12</v>
      </c>
      <c r="Q2016" s="1208"/>
      <c r="R2016" s="1246"/>
      <c r="S2016" s="1562"/>
      <c r="T2016" s="1068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5" t="s">
        <v>2477</v>
      </c>
      <c r="N2017" s="1157">
        <v>-3.4402616854158093E-12</v>
      </c>
      <c r="O2017" s="1157">
        <v>-3.4402616854158093E-12</v>
      </c>
      <c r="P2017" s="1197">
        <v>-3.4402616854158093E-12</v>
      </c>
      <c r="Q2017" s="1208"/>
      <c r="R2017" s="1246"/>
      <c r="S2017" s="1562"/>
      <c r="T2017" s="1068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5" t="s">
        <v>2477</v>
      </c>
      <c r="N2018" s="1157">
        <v>0</v>
      </c>
      <c r="O2018" s="1157">
        <v>0</v>
      </c>
      <c r="P2018" s="1197">
        <v>0</v>
      </c>
      <c r="Q2018" s="1208"/>
      <c r="R2018" s="1246"/>
      <c r="S2018" s="1562"/>
      <c r="T2018" s="1068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5" t="s">
        <v>2477</v>
      </c>
      <c r="N2019" s="1157">
        <v>2.7468922510473644E-12</v>
      </c>
      <c r="O2019" s="1157">
        <v>2.7468922510473644E-12</v>
      </c>
      <c r="P2019" s="1197">
        <v>2.7468922510473644E-12</v>
      </c>
      <c r="Q2019" s="1208"/>
      <c r="R2019" s="1246"/>
      <c r="S2019" s="1562"/>
      <c r="T2019" s="1068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5" t="s">
        <v>2477</v>
      </c>
      <c r="N2020" s="1157">
        <v>43.623824156439078</v>
      </c>
      <c r="O2020" s="1157">
        <v>16.932140714712801</v>
      </c>
      <c r="P2020" s="1197">
        <v>2.6403101052641778</v>
      </c>
      <c r="Q2020" s="1208"/>
      <c r="R2020" s="1246"/>
      <c r="S2020" s="1562"/>
      <c r="T2020" s="1068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5" t="s">
        <v>2477</v>
      </c>
      <c r="N2021" s="1157">
        <v>44.006598211859178</v>
      </c>
      <c r="O2021" s="1157">
        <v>12.776099902417295</v>
      </c>
      <c r="P2021" s="1197">
        <v>0.26521182170593122</v>
      </c>
      <c r="Q2021" s="1208"/>
      <c r="R2021" s="1246"/>
      <c r="S2021" s="1562"/>
      <c r="T2021" s="1068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5" t="s">
        <v>2477</v>
      </c>
      <c r="N2022" s="1157">
        <v>20.500436912671816</v>
      </c>
      <c r="O2022" s="1157">
        <v>0.28968063306683639</v>
      </c>
      <c r="P2022" s="1197">
        <v>0</v>
      </c>
      <c r="Q2022" s="1208"/>
      <c r="R2022" s="1246"/>
      <c r="S2022" s="1562"/>
      <c r="T2022" s="1068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5" t="s">
        <v>2477</v>
      </c>
      <c r="N2023" s="1157">
        <v>1.3154984883974689E-11</v>
      </c>
      <c r="O2023" s="1157">
        <v>1.3154984883974689E-11</v>
      </c>
      <c r="P2023" s="1197">
        <v>1.3154984883974689E-11</v>
      </c>
      <c r="Q2023" s="1208"/>
      <c r="R2023" s="1246"/>
      <c r="S2023" s="1562"/>
      <c r="T2023" s="1068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5" t="s">
        <v>2477</v>
      </c>
      <c r="N2024" s="1157">
        <v>1.2038658789905989E-11</v>
      </c>
      <c r="O2024" s="1157">
        <v>1.2038658789905989E-11</v>
      </c>
      <c r="P2024" s="1197">
        <v>1.2038658789905989E-11</v>
      </c>
      <c r="Q2024" s="1208"/>
      <c r="R2024" s="1246"/>
      <c r="S2024" s="1562"/>
      <c r="T2024" s="1068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5" t="s">
        <v>2477</v>
      </c>
      <c r="N2025" s="1157">
        <v>0</v>
      </c>
      <c r="O2025" s="1157">
        <v>0</v>
      </c>
      <c r="P2025" s="1197">
        <v>0</v>
      </c>
      <c r="Q2025" s="1208"/>
      <c r="R2025" s="1246"/>
      <c r="S2025" s="1562"/>
      <c r="T2025" s="1068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5" t="s">
        <v>2477</v>
      </c>
      <c r="N2026" s="1157">
        <v>7.1769939253389497E-12</v>
      </c>
      <c r="O2026" s="1157">
        <v>7.1769939253389497E-12</v>
      </c>
      <c r="P2026" s="1197">
        <v>7.1769939253389497E-12</v>
      </c>
      <c r="Q2026" s="1208"/>
      <c r="R2026" s="1246"/>
      <c r="S2026" s="1562"/>
      <c r="T2026" s="1068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5" t="s">
        <v>2477</v>
      </c>
      <c r="N2027" s="1157">
        <v>0</v>
      </c>
      <c r="O2027" s="1157">
        <v>0</v>
      </c>
      <c r="P2027" s="1197">
        <v>0</v>
      </c>
      <c r="Q2027" s="1208"/>
      <c r="R2027" s="1246"/>
      <c r="S2027" s="1562"/>
      <c r="T2027" s="1068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5" t="s">
        <v>2477</v>
      </c>
      <c r="N2028" s="1157">
        <v>0</v>
      </c>
      <c r="O2028" s="1157">
        <v>0</v>
      </c>
      <c r="P2028" s="1197">
        <v>0</v>
      </c>
      <c r="Q2028" s="1208"/>
      <c r="R2028" s="1246"/>
      <c r="S2028" s="1562"/>
      <c r="T2028" s="1068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5" t="s">
        <v>2477</v>
      </c>
      <c r="N2029" s="1157">
        <v>16.718471558507755</v>
      </c>
      <c r="O2029" s="1157">
        <v>0.55263357153913273</v>
      </c>
      <c r="P2029" s="1197">
        <v>0</v>
      </c>
      <c r="Q2029" s="1208"/>
      <c r="R2029" s="1246"/>
      <c r="S2029" s="1562"/>
      <c r="T2029" s="1068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5" t="s">
        <v>2477</v>
      </c>
      <c r="N2030" s="1157">
        <v>5.8111997899965395</v>
      </c>
      <c r="O2030" s="1157">
        <v>7.2953562923532367E-12</v>
      </c>
      <c r="P2030" s="1197">
        <v>7.2953562923532367E-12</v>
      </c>
      <c r="Q2030" s="1208"/>
      <c r="R2030" s="1246"/>
      <c r="S2030" s="1562"/>
      <c r="T2030" s="1068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5" t="s">
        <v>2477</v>
      </c>
      <c r="N2031" s="1157">
        <v>9.9774578819596014E-12</v>
      </c>
      <c r="O2031" s="1157">
        <v>9.9774578819596014E-12</v>
      </c>
      <c r="P2031" s="1197">
        <v>9.9774578819596014E-12</v>
      </c>
      <c r="Q2031" s="1208"/>
      <c r="R2031" s="1246"/>
      <c r="S2031" s="1562"/>
      <c r="T2031" s="1068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5" t="s">
        <v>2477</v>
      </c>
      <c r="N2032" s="1157">
        <v>0</v>
      </c>
      <c r="O2032" s="1157">
        <v>0</v>
      </c>
      <c r="P2032" s="1197">
        <v>0</v>
      </c>
      <c r="Q2032" s="1208"/>
      <c r="R2032" s="1246"/>
      <c r="S2032" s="1562"/>
      <c r="T2032" s="1068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5" t="s">
        <v>2477</v>
      </c>
      <c r="N2033" s="1157">
        <v>6.3373355952745708E-12</v>
      </c>
      <c r="O2033" s="1157">
        <v>6.3373355952745708E-12</v>
      </c>
      <c r="P2033" s="1197">
        <v>6.3373355952745708E-12</v>
      </c>
      <c r="Q2033" s="1208"/>
      <c r="R2033" s="1246"/>
      <c r="S2033" s="1562"/>
      <c r="T2033" s="1068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5" t="s">
        <v>2477</v>
      </c>
      <c r="N2034" s="1157">
        <v>1.0040597102694826E-11</v>
      </c>
      <c r="O2034" s="1157">
        <v>1.0040597102694826E-11</v>
      </c>
      <c r="P2034" s="1197">
        <v>1.0040597102694826E-11</v>
      </c>
      <c r="Q2034" s="1208"/>
      <c r="R2034" s="1246"/>
      <c r="S2034" s="1562"/>
      <c r="T2034" s="1068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5" t="s">
        <v>2477</v>
      </c>
      <c r="N2035" s="1157">
        <v>0</v>
      </c>
      <c r="O2035" s="1157">
        <v>0</v>
      </c>
      <c r="P2035" s="1197">
        <v>0</v>
      </c>
      <c r="Q2035" s="1208"/>
      <c r="R2035" s="1246"/>
      <c r="S2035" s="1562"/>
      <c r="T2035" s="1068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5" t="s">
        <v>2477</v>
      </c>
      <c r="N2036" s="1157">
        <v>0</v>
      </c>
      <c r="O2036" s="1157">
        <v>0</v>
      </c>
      <c r="P2036" s="1197">
        <v>0</v>
      </c>
      <c r="Q2036" s="1208"/>
      <c r="R2036" s="1246"/>
      <c r="S2036" s="1562"/>
      <c r="T2036" s="1068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5" t="s">
        <v>2477</v>
      </c>
      <c r="N2037" s="1157">
        <v>-7.2306829616343298E-12</v>
      </c>
      <c r="O2037" s="1157">
        <v>-7.2306829616343298E-12</v>
      </c>
      <c r="P2037" s="1197">
        <v>-7.2306829616343298E-12</v>
      </c>
      <c r="Q2037" s="1208"/>
      <c r="R2037" s="1246"/>
      <c r="S2037" s="1562"/>
      <c r="T2037" s="1068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5" t="s">
        <v>2477</v>
      </c>
      <c r="N2038" s="1157">
        <v>0</v>
      </c>
      <c r="O2038" s="1157">
        <v>0</v>
      </c>
      <c r="P2038" s="1197">
        <v>0</v>
      </c>
      <c r="Q2038" s="1208"/>
      <c r="R2038" s="1246"/>
      <c r="S2038" s="1562"/>
      <c r="T2038" s="1068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5" t="s">
        <v>2477</v>
      </c>
      <c r="N2039" s="1157">
        <v>0</v>
      </c>
      <c r="O2039" s="1157">
        <v>0</v>
      </c>
      <c r="P2039" s="1197">
        <v>0</v>
      </c>
      <c r="Q2039" s="1208"/>
      <c r="R2039" s="1246"/>
      <c r="S2039" s="1562"/>
      <c r="T2039" s="1068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5" t="s">
        <v>2477</v>
      </c>
      <c r="N2040" s="1157">
        <v>14.433358904064914</v>
      </c>
      <c r="O2040" s="1157">
        <v>0.40822625068796214</v>
      </c>
      <c r="P2040" s="1197">
        <v>-5.437664628654212E-12</v>
      </c>
      <c r="Q2040" s="1208"/>
      <c r="R2040" s="1246"/>
      <c r="S2040" s="1562"/>
      <c r="T2040" s="1068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5" t="s">
        <v>2477</v>
      </c>
      <c r="N2041" s="1157">
        <v>8.4061885930939952E-12</v>
      </c>
      <c r="O2041" s="1157">
        <v>8.4061885930939952E-12</v>
      </c>
      <c r="P2041" s="1197">
        <v>8.4061885930939952E-12</v>
      </c>
      <c r="Q2041" s="1208"/>
      <c r="R2041" s="1246"/>
      <c r="S2041" s="1562"/>
      <c r="T2041" s="1068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5" t="s">
        <v>2477</v>
      </c>
      <c r="N2042" s="1157">
        <v>9.8924856936372891E-12</v>
      </c>
      <c r="O2042" s="1157">
        <v>9.8924856936372891E-12</v>
      </c>
      <c r="P2042" s="1197">
        <v>9.8924856936372891E-12</v>
      </c>
      <c r="Q2042" s="1208"/>
      <c r="R2042" s="1246"/>
      <c r="S2042" s="1562"/>
      <c r="T2042" s="1068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5" t="s">
        <v>2477</v>
      </c>
      <c r="N2043" s="1157">
        <v>2.8195755533869642</v>
      </c>
      <c r="O2043" s="1157">
        <v>0</v>
      </c>
      <c r="P2043" s="1197">
        <v>0</v>
      </c>
      <c r="Q2043" s="1208"/>
      <c r="R2043" s="1246"/>
      <c r="S2043" s="1562"/>
      <c r="T2043" s="1068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5" t="s">
        <v>2477</v>
      </c>
      <c r="N2044" s="1157">
        <v>-6.27958693387895E-12</v>
      </c>
      <c r="O2044" s="1157">
        <v>-6.27958693387895E-12</v>
      </c>
      <c r="P2044" s="1197">
        <v>-6.27958693387895E-12</v>
      </c>
      <c r="Q2044" s="1208"/>
      <c r="R2044" s="1246"/>
      <c r="S2044" s="1562"/>
      <c r="T2044" s="1068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5" t="s">
        <v>2477</v>
      </c>
      <c r="N2045" s="1157">
        <v>0</v>
      </c>
      <c r="O2045" s="1157">
        <v>0</v>
      </c>
      <c r="P2045" s="1197">
        <v>0</v>
      </c>
      <c r="Q2045" s="1208"/>
      <c r="R2045" s="1246"/>
      <c r="S2045" s="1562"/>
      <c r="T2045" s="1068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5" t="s">
        <v>2477</v>
      </c>
      <c r="N2046" s="1157">
        <v>45.349683330489377</v>
      </c>
      <c r="O2046" s="1157">
        <v>10.236010603128355</v>
      </c>
      <c r="P2046" s="1197">
        <v>-5.4418447752714846E-12</v>
      </c>
      <c r="Q2046" s="1208"/>
      <c r="R2046" s="1246"/>
      <c r="S2046" s="1562"/>
      <c r="T2046" s="1068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5" t="s">
        <v>2477</v>
      </c>
      <c r="N2047" s="1157">
        <v>4.0907206210234071</v>
      </c>
      <c r="O2047" s="1157">
        <v>8.3990729554236045E-12</v>
      </c>
      <c r="P2047" s="1197">
        <v>8.3990729554236045E-12</v>
      </c>
      <c r="Q2047" s="1208"/>
      <c r="R2047" s="1246"/>
      <c r="S2047" s="1562"/>
      <c r="T2047" s="1068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5" t="s">
        <v>2477</v>
      </c>
      <c r="N2048" s="1157">
        <v>95.956826622029098</v>
      </c>
      <c r="O2048" s="1157">
        <v>37.232763973119724</v>
      </c>
      <c r="P2048" s="1197">
        <v>5.7983469098691982</v>
      </c>
      <c r="Q2048" s="1208"/>
      <c r="R2048" s="1246"/>
      <c r="S2048" s="1562"/>
      <c r="T2048" s="1068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5" t="s">
        <v>2477</v>
      </c>
      <c r="N2049" s="1157">
        <v>116.04177865361763</v>
      </c>
      <c r="O2049" s="1157">
        <v>49.228701739651413</v>
      </c>
      <c r="P2049" s="1197">
        <v>10.629977833752758</v>
      </c>
      <c r="Q2049" s="1208"/>
      <c r="R2049" s="1246"/>
      <c r="S2049" s="1562"/>
      <c r="T2049" s="1068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5" t="s">
        <v>2477</v>
      </c>
      <c r="N2050" s="1157">
        <v>47.611686736880067</v>
      </c>
      <c r="O2050" s="1157">
        <v>6.5518822937827004</v>
      </c>
      <c r="P2050" s="1197">
        <v>0</v>
      </c>
      <c r="Q2050" s="1208"/>
      <c r="R2050" s="1246"/>
      <c r="S2050" s="1562"/>
      <c r="T2050" s="1068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5" t="s">
        <v>2477</v>
      </c>
      <c r="N2051" s="1157">
        <v>1.2860547229334719E-11</v>
      </c>
      <c r="O2051" s="1157">
        <v>1.2860547229334719E-11</v>
      </c>
      <c r="P2051" s="1197">
        <v>1.2860547229334719E-11</v>
      </c>
      <c r="Q2051" s="1208"/>
      <c r="R2051" s="1246"/>
      <c r="S2051" s="1562"/>
      <c r="T2051" s="1068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5" t="s">
        <v>2477</v>
      </c>
      <c r="N2052" s="1157">
        <v>0</v>
      </c>
      <c r="O2052" s="1157">
        <v>0</v>
      </c>
      <c r="P2052" s="1197">
        <v>0</v>
      </c>
      <c r="Q2052" s="1208"/>
      <c r="R2052" s="1246"/>
      <c r="S2052" s="1562"/>
      <c r="T2052" s="1068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5" t="s">
        <v>2477</v>
      </c>
      <c r="N2053" s="1157">
        <v>60.023758342615103</v>
      </c>
      <c r="O2053" s="1157">
        <v>0.11933216179009548</v>
      </c>
      <c r="P2053" s="1197">
        <v>0</v>
      </c>
      <c r="Q2053" s="1208"/>
      <c r="R2053" s="1246"/>
      <c r="S2053" s="1562"/>
      <c r="T2053" s="1068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5" t="s">
        <v>2477</v>
      </c>
      <c r="N2054" s="1157">
        <v>136.17020655854455</v>
      </c>
      <c r="O2054" s="1157">
        <v>36.736539213355989</v>
      </c>
      <c r="P2054" s="1197">
        <v>0.19942230887083814</v>
      </c>
      <c r="Q2054" s="1208"/>
      <c r="R2054" s="1246"/>
      <c r="S2054" s="1562"/>
      <c r="T2054" s="1068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5" t="s">
        <v>2477</v>
      </c>
      <c r="N2055" s="1157">
        <v>125.60639539478474</v>
      </c>
      <c r="O2055" s="1157">
        <v>47.265882132686812</v>
      </c>
      <c r="P2055" s="1197">
        <v>6.4648732247565741</v>
      </c>
      <c r="Q2055" s="1208"/>
      <c r="R2055" s="1246"/>
      <c r="S2055" s="1562"/>
      <c r="T2055" s="1068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5" t="s">
        <v>2477</v>
      </c>
      <c r="N2056" s="1157">
        <v>111.93110048212597</v>
      </c>
      <c r="O2056" s="1157">
        <v>35.589510049212315</v>
      </c>
      <c r="P2056" s="1197">
        <v>1.8269288395691561</v>
      </c>
      <c r="Q2056" s="1208"/>
      <c r="R2056" s="1246"/>
      <c r="S2056" s="1562"/>
      <c r="T2056" s="1068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5" t="s">
        <v>2477</v>
      </c>
      <c r="N2057" s="1157">
        <v>88.148195425594736</v>
      </c>
      <c r="O2057" s="1157">
        <v>19.116989470139771</v>
      </c>
      <c r="P2057" s="1197">
        <v>0</v>
      </c>
      <c r="Q2057" s="1208"/>
      <c r="R2057" s="1246"/>
      <c r="S2057" s="1562"/>
      <c r="T2057" s="1068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5" t="s">
        <v>2477</v>
      </c>
      <c r="N2058" s="1157">
        <v>132.01858907746558</v>
      </c>
      <c r="O2058" s="1157">
        <v>51.164777766610655</v>
      </c>
      <c r="P2058" s="1197">
        <v>7.9297292918249571</v>
      </c>
      <c r="Q2058" s="1208"/>
      <c r="R2058" s="1246"/>
      <c r="S2058" s="1562"/>
      <c r="T2058" s="1068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5" t="s">
        <v>2477</v>
      </c>
      <c r="N2059" s="1157">
        <v>106.64349598368732</v>
      </c>
      <c r="O2059" s="1157">
        <v>19.787443687166224</v>
      </c>
      <c r="P2059" s="1197">
        <v>9.3734662377686127E-12</v>
      </c>
      <c r="Q2059" s="1208"/>
      <c r="R2059" s="1246"/>
      <c r="S2059" s="1562"/>
      <c r="T2059" s="1068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5" t="s">
        <v>2477</v>
      </c>
      <c r="N2060" s="1157">
        <v>120.05901333742507</v>
      </c>
      <c r="O2060" s="1157">
        <v>36.720761780648211</v>
      </c>
      <c r="P2060" s="1197">
        <v>1.3511440977718896</v>
      </c>
      <c r="Q2060" s="1208"/>
      <c r="R2060" s="1246"/>
      <c r="S2060" s="1562"/>
      <c r="T2060" s="1068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5" t="s">
        <v>2477</v>
      </c>
      <c r="N2061" s="1157">
        <v>96.580522572796426</v>
      </c>
      <c r="O2061" s="1157">
        <v>38.73982801603524</v>
      </c>
      <c r="P2061" s="1197">
        <v>6.8682070486490732</v>
      </c>
      <c r="Q2061" s="1208"/>
      <c r="R2061" s="1246"/>
      <c r="S2061" s="1562"/>
      <c r="T2061" s="1068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5" t="s">
        <v>2477</v>
      </c>
      <c r="N2062" s="1157">
        <v>244.27092515788388</v>
      </c>
      <c r="O2062" s="1157">
        <v>178.20800117722158</v>
      </c>
      <c r="P2062" s="1197">
        <v>122.53925159556786</v>
      </c>
      <c r="Q2062" s="1208"/>
      <c r="R2062" s="1246"/>
      <c r="S2062" s="1562"/>
      <c r="T2062" s="1068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5" t="s">
        <v>2477</v>
      </c>
      <c r="N2063" s="1157">
        <v>301.60712639083181</v>
      </c>
      <c r="O2063" s="1157">
        <v>210.13000695231185</v>
      </c>
      <c r="P2063" s="1197">
        <v>135.13791838573133</v>
      </c>
      <c r="Q2063" s="1208"/>
      <c r="R2063" s="1246"/>
      <c r="S2063" s="1562"/>
      <c r="T2063" s="1068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5" t="s">
        <v>2477</v>
      </c>
      <c r="N2064" s="1157">
        <v>353.31032097252717</v>
      </c>
      <c r="O2064" s="1157">
        <v>252.31880328159622</v>
      </c>
      <c r="P2064" s="1197">
        <v>168.28682858290728</v>
      </c>
      <c r="Q2064" s="1208"/>
      <c r="R2064" s="1246"/>
      <c r="S2064" s="1562"/>
      <c r="T2064" s="1068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5" t="s">
        <v>2477</v>
      </c>
      <c r="N2065" s="1157">
        <v>365.88515546661625</v>
      </c>
      <c r="O2065" s="1157">
        <v>243.60215793207513</v>
      </c>
      <c r="P2065" s="1197">
        <v>146.10510242533655</v>
      </c>
      <c r="Q2065" s="1208"/>
      <c r="R2065" s="1246"/>
      <c r="S2065" s="1562"/>
      <c r="T2065" s="1068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5" t="s">
        <v>2477</v>
      </c>
      <c r="N2066" s="1157">
        <v>290.17448590402734</v>
      </c>
      <c r="O2066" s="1157">
        <v>167.2916574450195</v>
      </c>
      <c r="P2066" s="1197">
        <v>78.035078531141096</v>
      </c>
      <c r="Q2066" s="1208"/>
      <c r="R2066" s="1246"/>
      <c r="S2066" s="1562"/>
      <c r="T2066" s="1068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5" t="s">
        <v>2477</v>
      </c>
      <c r="N2067" s="1157">
        <v>324.02472268990033</v>
      </c>
      <c r="O2067" s="1157">
        <v>218.17806524538526</v>
      </c>
      <c r="P2067" s="1197">
        <v>133.19507410207066</v>
      </c>
      <c r="Q2067" s="1208"/>
      <c r="R2067" s="1246"/>
      <c r="S2067" s="1562"/>
      <c r="T2067" s="1068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5" t="s">
        <v>2477</v>
      </c>
      <c r="N2068" s="1157">
        <v>185.28558549579483</v>
      </c>
      <c r="O2068" s="1157">
        <v>55.102835923856524</v>
      </c>
      <c r="P2068" s="1197">
        <v>1.5234769877419219</v>
      </c>
      <c r="Q2068" s="1208"/>
      <c r="R2068" s="1246"/>
      <c r="S2068" s="1562"/>
      <c r="T2068" s="1068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5" t="s">
        <v>2477</v>
      </c>
      <c r="N2069" s="1157">
        <v>466.36004120313584</v>
      </c>
      <c r="O2069" s="1157">
        <v>361.08357411650235</v>
      </c>
      <c r="P2069" s="1197">
        <v>269.25618530276131</v>
      </c>
      <c r="Q2069" s="1208"/>
      <c r="R2069" s="1246"/>
      <c r="S2069" s="1562"/>
      <c r="T2069" s="1068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5" t="s">
        <v>2477</v>
      </c>
      <c r="N2070" s="1157">
        <v>726.03643839915787</v>
      </c>
      <c r="O2070" s="1157">
        <v>573.13350790238496</v>
      </c>
      <c r="P2070" s="1197">
        <v>438.28890148277264</v>
      </c>
      <c r="Q2070" s="1208"/>
      <c r="R2070" s="1246"/>
      <c r="S2070" s="1562"/>
      <c r="T2070" s="1068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5" t="s">
        <v>2477</v>
      </c>
      <c r="N2071" s="1157">
        <v>361.51137062467211</v>
      </c>
      <c r="O2071" s="1157">
        <v>257.52242292023487</v>
      </c>
      <c r="P2071" s="1197">
        <v>171.12716040368963</v>
      </c>
      <c r="Q2071" s="1208"/>
      <c r="R2071" s="1246"/>
      <c r="S2071" s="1562"/>
      <c r="T2071" s="1068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5" t="s">
        <v>2477</v>
      </c>
      <c r="N2072" s="1157">
        <v>571.34939869433583</v>
      </c>
      <c r="O2072" s="1157">
        <v>455.26554872374373</v>
      </c>
      <c r="P2072" s="1197">
        <v>352.35003565706842</v>
      </c>
      <c r="Q2072" s="1208"/>
      <c r="R2072" s="1246"/>
      <c r="S2072" s="1562"/>
      <c r="T2072" s="1068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5" t="s">
        <v>2477</v>
      </c>
      <c r="N2073" s="1157">
        <v>670.83514044311198</v>
      </c>
      <c r="O2073" s="1157">
        <v>519.00332019386428</v>
      </c>
      <c r="P2073" s="1197">
        <v>386.62583784149712</v>
      </c>
      <c r="Q2073" s="1208"/>
      <c r="R2073" s="1246"/>
      <c r="S2073" s="1562"/>
      <c r="T2073" s="1068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5" t="s">
        <v>2477</v>
      </c>
      <c r="N2074" s="1157">
        <v>250.52716726337624</v>
      </c>
      <c r="O2074" s="1157">
        <v>119.69149029690246</v>
      </c>
      <c r="P2074" s="1197">
        <v>36.634828743389853</v>
      </c>
      <c r="Q2074" s="1208"/>
      <c r="R2074" s="1246"/>
      <c r="S2074" s="1562"/>
      <c r="T2074" s="1068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5" t="s">
        <v>2477</v>
      </c>
      <c r="N2075" s="1157">
        <v>78.591962398274191</v>
      </c>
      <c r="O2075" s="1157">
        <v>20.453668137099619</v>
      </c>
      <c r="P2075" s="1197">
        <v>3.2376805897192142E-2</v>
      </c>
      <c r="Q2075" s="1208"/>
      <c r="R2075" s="1246"/>
      <c r="S2075" s="1562"/>
      <c r="T2075" s="1068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50" t="s">
        <v>2476</v>
      </c>
      <c r="N2076" s="1157">
        <v>5.3361677226673825</v>
      </c>
      <c r="O2076" s="1157">
        <v>-8.3478201579653882E-12</v>
      </c>
      <c r="P2076" s="1197">
        <v>-8.3478201579653882E-12</v>
      </c>
      <c r="Q2076" s="1208"/>
      <c r="R2076" s="1246"/>
      <c r="S2076" s="1562"/>
      <c r="T2076" s="1068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50" t="s">
        <v>2476</v>
      </c>
      <c r="N2077" s="1157">
        <v>0.23429576411558445</v>
      </c>
      <c r="O2077" s="1157">
        <v>0</v>
      </c>
      <c r="P2077" s="1197">
        <v>0</v>
      </c>
      <c r="Q2077" s="1208"/>
      <c r="R2077" s="1246"/>
      <c r="S2077" s="1562"/>
      <c r="T2077" s="1068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50" t="s">
        <v>2476</v>
      </c>
      <c r="N2078" s="1157">
        <v>145.39984882204234</v>
      </c>
      <c r="O2078" s="1157">
        <v>45.51883719280503</v>
      </c>
      <c r="P2078" s="1197">
        <v>2.0602121635521082</v>
      </c>
      <c r="Q2078" s="1208"/>
      <c r="R2078" s="1246"/>
      <c r="S2078" s="1562"/>
      <c r="T2078" s="1068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50" t="s">
        <v>2476</v>
      </c>
      <c r="N2079" s="1157">
        <v>387.2209156808388</v>
      </c>
      <c r="O2079" s="1157">
        <v>271.29681520093203</v>
      </c>
      <c r="P2079" s="1197">
        <v>175.9403522581585</v>
      </c>
      <c r="Q2079" s="1208"/>
      <c r="R2079" s="1246"/>
      <c r="S2079" s="1562"/>
      <c r="T2079" s="1068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50" t="s">
        <v>2476</v>
      </c>
      <c r="N2080" s="1157">
        <v>601.96044595746298</v>
      </c>
      <c r="O2080" s="1157">
        <v>387.59546518150756</v>
      </c>
      <c r="P2080" s="1197">
        <v>221.30987296080147</v>
      </c>
      <c r="Q2080" s="1208"/>
      <c r="R2080" s="1246"/>
      <c r="S2080" s="1562"/>
      <c r="T2080" s="1068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50" t="s">
        <v>2476</v>
      </c>
      <c r="N2081" s="1157">
        <v>422.7570811910573</v>
      </c>
      <c r="O2081" s="1157">
        <v>218.58427338673738</v>
      </c>
      <c r="P2081" s="1197">
        <v>81.146482368019591</v>
      </c>
      <c r="Q2081" s="1208"/>
      <c r="R2081" s="1246"/>
      <c r="S2081" s="1562"/>
      <c r="T2081" s="1068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50" t="s">
        <v>2476</v>
      </c>
      <c r="N2082" s="1157">
        <v>163.64832188700768</v>
      </c>
      <c r="O2082" s="1157">
        <v>55.656415526979423</v>
      </c>
      <c r="P2082" s="1197">
        <v>4.5289590741283181</v>
      </c>
      <c r="Q2082" s="1208"/>
      <c r="R2082" s="1246"/>
      <c r="S2082" s="1562"/>
      <c r="T2082" s="1068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50" t="s">
        <v>2476</v>
      </c>
      <c r="N2083" s="1157">
        <v>37.017732460896319</v>
      </c>
      <c r="O2083" s="1157">
        <v>13.687701465933593</v>
      </c>
      <c r="P2083" s="1197">
        <v>1.7296426520976571</v>
      </c>
      <c r="Q2083" s="1208"/>
      <c r="R2083" s="1246"/>
      <c r="S2083" s="1562"/>
      <c r="T2083" s="1068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50" t="s">
        <v>2476</v>
      </c>
      <c r="N2084" s="1157">
        <v>9.8547896131860604</v>
      </c>
      <c r="O2084" s="1157">
        <v>5.6968113388168796E-2</v>
      </c>
      <c r="P2084" s="1197">
        <v>0</v>
      </c>
      <c r="Q2084" s="1208"/>
      <c r="R2084" s="1246"/>
      <c r="S2084" s="1562"/>
      <c r="T2084" s="1068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50" t="s">
        <v>2476</v>
      </c>
      <c r="N2085" s="1157">
        <v>0</v>
      </c>
      <c r="O2085" s="1157">
        <v>0</v>
      </c>
      <c r="P2085" s="1197">
        <v>0</v>
      </c>
      <c r="Q2085" s="1208"/>
      <c r="R2085" s="1246"/>
      <c r="S2085" s="1562"/>
      <c r="T2085" s="1068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50" t="s">
        <v>2476</v>
      </c>
      <c r="N2086" s="1157">
        <v>0</v>
      </c>
      <c r="O2086" s="1157">
        <v>0</v>
      </c>
      <c r="P2086" s="1197">
        <v>0</v>
      </c>
      <c r="Q2086" s="1208"/>
      <c r="R2086" s="1246"/>
      <c r="S2086" s="1562"/>
      <c r="T2086" s="1068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50" t="s">
        <v>2476</v>
      </c>
      <c r="N2087" s="1157">
        <v>0</v>
      </c>
      <c r="O2087" s="1157">
        <v>0</v>
      </c>
      <c r="P2087" s="1197">
        <v>0</v>
      </c>
      <c r="Q2087" s="1208"/>
      <c r="R2087" s="1246"/>
      <c r="S2087" s="1562"/>
      <c r="T2087" s="1068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50" t="s">
        <v>2476</v>
      </c>
      <c r="N2088" s="1157">
        <v>1.3846866204821908</v>
      </c>
      <c r="O2088" s="1157">
        <v>0</v>
      </c>
      <c r="P2088" s="1197">
        <v>0</v>
      </c>
      <c r="Q2088" s="1208"/>
      <c r="R2088" s="1246"/>
      <c r="S2088" s="1562"/>
      <c r="T2088" s="1068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50" t="s">
        <v>2476</v>
      </c>
      <c r="N2089" s="1157">
        <v>6.1070769265774598E-12</v>
      </c>
      <c r="O2089" s="1157">
        <v>6.1070769265774598E-12</v>
      </c>
      <c r="P2089" s="1197">
        <v>6.1070769265774598E-12</v>
      </c>
      <c r="Q2089" s="1208"/>
      <c r="R2089" s="1246"/>
      <c r="S2089" s="1562"/>
      <c r="T2089" s="1068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50" t="s">
        <v>2476</v>
      </c>
      <c r="N2090" s="1157">
        <v>0</v>
      </c>
      <c r="O2090" s="1157">
        <v>0</v>
      </c>
      <c r="P2090" s="1197">
        <v>0</v>
      </c>
      <c r="Q2090" s="1208"/>
      <c r="R2090" s="1246"/>
      <c r="S2090" s="1562"/>
      <c r="T2090" s="1068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50" t="s">
        <v>2476</v>
      </c>
      <c r="N2091" s="1157">
        <v>3.660898625753592</v>
      </c>
      <c r="O2091" s="1157">
        <v>4.9337222877010831E-12</v>
      </c>
      <c r="P2091" s="1197">
        <v>4.9337222877010831E-12</v>
      </c>
      <c r="Q2091" s="1208"/>
      <c r="R2091" s="1246"/>
      <c r="S2091" s="1562"/>
      <c r="T2091" s="1068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50" t="s">
        <v>2476</v>
      </c>
      <c r="N2092" s="1157">
        <v>6.8708398810753635E-12</v>
      </c>
      <c r="O2092" s="1157">
        <v>6.8708398810753635E-12</v>
      </c>
      <c r="P2092" s="1197">
        <v>6.8708398810753635E-12</v>
      </c>
      <c r="Q2092" s="1208"/>
      <c r="R2092" s="1246"/>
      <c r="S2092" s="1562"/>
      <c r="T2092" s="1068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50" t="s">
        <v>2476</v>
      </c>
      <c r="N2093" s="1157">
        <v>-7.6989594279586694E-12</v>
      </c>
      <c r="O2093" s="1157">
        <v>-7.6989594279586694E-12</v>
      </c>
      <c r="P2093" s="1197">
        <v>-7.6989594279586694E-12</v>
      </c>
      <c r="Q2093" s="1208"/>
      <c r="R2093" s="1246"/>
      <c r="S2093" s="1562"/>
      <c r="T2093" s="1068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50" t="s">
        <v>2476</v>
      </c>
      <c r="N2094" s="1157">
        <v>9.0700306503121563E-12</v>
      </c>
      <c r="O2094" s="1157">
        <v>9.0700306503121563E-12</v>
      </c>
      <c r="P2094" s="1197">
        <v>9.0700306503121563E-12</v>
      </c>
      <c r="Q2094" s="1208"/>
      <c r="R2094" s="1246"/>
      <c r="S2094" s="1562"/>
      <c r="T2094" s="1068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50" t="s">
        <v>2476</v>
      </c>
      <c r="N2095" s="1157">
        <v>0</v>
      </c>
      <c r="O2095" s="1157">
        <v>0</v>
      </c>
      <c r="P2095" s="1197">
        <v>0</v>
      </c>
      <c r="Q2095" s="1208"/>
      <c r="R2095" s="1246"/>
      <c r="S2095" s="1562"/>
      <c r="T2095" s="1068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50" t="s">
        <v>2476</v>
      </c>
      <c r="N2096" s="1157">
        <v>-5.2962481674118016E-12</v>
      </c>
      <c r="O2096" s="1157">
        <v>-5.2962481674118016E-12</v>
      </c>
      <c r="P2096" s="1197">
        <v>-5.2962481674118016E-12</v>
      </c>
      <c r="Q2096" s="1208"/>
      <c r="R2096" s="1246"/>
      <c r="S2096" s="1562"/>
      <c r="T2096" s="1068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50" t="s">
        <v>2476</v>
      </c>
      <c r="N2097" s="1157">
        <v>0</v>
      </c>
      <c r="O2097" s="1157">
        <v>0</v>
      </c>
      <c r="P2097" s="1197">
        <v>0</v>
      </c>
      <c r="Q2097" s="1208"/>
      <c r="R2097" s="1246"/>
      <c r="S2097" s="1562"/>
      <c r="T2097" s="1068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50" t="s">
        <v>2476</v>
      </c>
      <c r="N2098" s="1157">
        <v>0</v>
      </c>
      <c r="O2098" s="1157">
        <v>0</v>
      </c>
      <c r="P2098" s="1197">
        <v>0</v>
      </c>
      <c r="Q2098" s="1208"/>
      <c r="R2098" s="1246"/>
      <c r="S2098" s="1562"/>
      <c r="T2098" s="1068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50" t="s">
        <v>2476</v>
      </c>
      <c r="N2099" s="1157">
        <v>-6.3073534851538797E-12</v>
      </c>
      <c r="O2099" s="1157">
        <v>-6.3073534851538797E-12</v>
      </c>
      <c r="P2099" s="1197">
        <v>-6.3073534851538797E-12</v>
      </c>
      <c r="Q2099" s="1208"/>
      <c r="R2099" s="1246"/>
      <c r="S2099" s="1562"/>
      <c r="T2099" s="1068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50" t="s">
        <v>2476</v>
      </c>
      <c r="N2100" s="1157">
        <v>0</v>
      </c>
      <c r="O2100" s="1157">
        <v>0</v>
      </c>
      <c r="P2100" s="1197">
        <v>0</v>
      </c>
      <c r="Q2100" s="1208"/>
      <c r="R2100" s="1246"/>
      <c r="S2100" s="1562"/>
      <c r="T2100" s="1068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50" t="s">
        <v>2476</v>
      </c>
      <c r="N2101" s="1157">
        <v>5.490371332107928E-12</v>
      </c>
      <c r="O2101" s="1157">
        <v>5.490371332107928E-12</v>
      </c>
      <c r="P2101" s="1197">
        <v>5.490371332107928E-12</v>
      </c>
      <c r="Q2101" s="1208"/>
      <c r="R2101" s="1246"/>
      <c r="S2101" s="1562"/>
      <c r="T2101" s="1068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50" t="s">
        <v>2476</v>
      </c>
      <c r="N2102" s="1157">
        <v>6.6554500291971491E-12</v>
      </c>
      <c r="O2102" s="1157">
        <v>6.6554500291971491E-12</v>
      </c>
      <c r="P2102" s="1197">
        <v>6.6554500291971491E-12</v>
      </c>
      <c r="Q2102" s="1208"/>
      <c r="R2102" s="1246"/>
      <c r="S2102" s="1562"/>
      <c r="T2102" s="1068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50" t="s">
        <v>2476</v>
      </c>
      <c r="N2103" s="1157">
        <v>0</v>
      </c>
      <c r="O2103" s="1157">
        <v>0</v>
      </c>
      <c r="P2103" s="1197">
        <v>0</v>
      </c>
      <c r="Q2103" s="1208"/>
      <c r="R2103" s="1246"/>
      <c r="S2103" s="1562"/>
      <c r="T2103" s="1068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50" t="s">
        <v>2476</v>
      </c>
      <c r="N2104" s="1157">
        <v>8.1423073374104173E-12</v>
      </c>
      <c r="O2104" s="1157">
        <v>8.1423073374104173E-12</v>
      </c>
      <c r="P2104" s="1197">
        <v>8.1423073374104173E-12</v>
      </c>
      <c r="Q2104" s="1208"/>
      <c r="R2104" s="1246"/>
      <c r="S2104" s="1562"/>
      <c r="T2104" s="1068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50" t="s">
        <v>2476</v>
      </c>
      <c r="N2105" s="1157">
        <v>-3.3382511727817626E-12</v>
      </c>
      <c r="O2105" s="1157">
        <v>-3.3382511727817626E-12</v>
      </c>
      <c r="P2105" s="1197">
        <v>-3.3382511727817626E-12</v>
      </c>
      <c r="Q2105" s="1208"/>
      <c r="R2105" s="1246"/>
      <c r="S2105" s="1562"/>
      <c r="T2105" s="1068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50" t="s">
        <v>2476</v>
      </c>
      <c r="N2106" s="1157">
        <v>-3.7501336552176578E-12</v>
      </c>
      <c r="O2106" s="1157">
        <v>-3.7501336552176578E-12</v>
      </c>
      <c r="P2106" s="1197">
        <v>-3.7501336552176578E-12</v>
      </c>
      <c r="Q2106" s="1208"/>
      <c r="R2106" s="1246"/>
      <c r="S2106" s="1562"/>
      <c r="T2106" s="1068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50" t="s">
        <v>2476</v>
      </c>
      <c r="N2107" s="1157">
        <v>0</v>
      </c>
      <c r="O2107" s="1157">
        <v>0</v>
      </c>
      <c r="P2107" s="1197">
        <v>0</v>
      </c>
      <c r="Q2107" s="1208"/>
      <c r="R2107" s="1246"/>
      <c r="S2107" s="1562"/>
      <c r="T2107" s="1068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50" t="s">
        <v>2476</v>
      </c>
      <c r="N2108" s="1157">
        <v>1.3973150401762529E-11</v>
      </c>
      <c r="O2108" s="1157">
        <v>1.3973150401762529E-11</v>
      </c>
      <c r="P2108" s="1197">
        <v>1.3973150401762529E-11</v>
      </c>
      <c r="Q2108" s="1208"/>
      <c r="R2108" s="1246"/>
      <c r="S2108" s="1562"/>
      <c r="T2108" s="1068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50" t="s">
        <v>2476</v>
      </c>
      <c r="N2109" s="1157">
        <v>2.3828459570256549E-11</v>
      </c>
      <c r="O2109" s="1157">
        <v>2.3828459570256549E-11</v>
      </c>
      <c r="P2109" s="1197">
        <v>2.3828459570256549E-11</v>
      </c>
      <c r="Q2109" s="1208"/>
      <c r="R2109" s="1246"/>
      <c r="S2109" s="1562"/>
      <c r="T2109" s="1068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50" t="s">
        <v>2476</v>
      </c>
      <c r="N2110" s="1157">
        <v>-3.1274352261220837E-11</v>
      </c>
      <c r="O2110" s="1157">
        <v>-3.1274352261220837E-11</v>
      </c>
      <c r="P2110" s="1197">
        <v>-3.1274352261220837E-11</v>
      </c>
      <c r="Q2110" s="1208"/>
      <c r="R2110" s="1246"/>
      <c r="S2110" s="1562"/>
      <c r="T2110" s="1068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50" t="s">
        <v>2476</v>
      </c>
      <c r="N2111" s="1157">
        <v>0</v>
      </c>
      <c r="O2111" s="1157">
        <v>0</v>
      </c>
      <c r="P2111" s="1197">
        <v>0</v>
      </c>
      <c r="Q2111" s="1208"/>
      <c r="R2111" s="1246"/>
      <c r="S2111" s="1562"/>
      <c r="T2111" s="1068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50" t="s">
        <v>2476</v>
      </c>
      <c r="N2112" s="1157">
        <v>-1.1475832344301412E-11</v>
      </c>
      <c r="O2112" s="1157">
        <v>-1.1475832344301412E-11</v>
      </c>
      <c r="P2112" s="1197">
        <v>-1.1475832344301412E-11</v>
      </c>
      <c r="Q2112" s="1208"/>
      <c r="R2112" s="1246"/>
      <c r="S2112" s="1562"/>
      <c r="T2112" s="1068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50" t="s">
        <v>2476</v>
      </c>
      <c r="N2113" s="1157">
        <v>-1.193048485480353E-11</v>
      </c>
      <c r="O2113" s="1157">
        <v>-1.193048485480353E-11</v>
      </c>
      <c r="P2113" s="1197">
        <v>-1.193048485480353E-11</v>
      </c>
      <c r="Q2113" s="1208"/>
      <c r="R2113" s="1246"/>
      <c r="S2113" s="1562"/>
      <c r="T2113" s="1068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50" t="s">
        <v>2476</v>
      </c>
      <c r="N2114" s="1157">
        <v>0</v>
      </c>
      <c r="O2114" s="1157">
        <v>0</v>
      </c>
      <c r="P2114" s="1197">
        <v>0</v>
      </c>
      <c r="Q2114" s="1208"/>
      <c r="R2114" s="1246"/>
      <c r="S2114" s="1562"/>
      <c r="T2114" s="1068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50" t="s">
        <v>2476</v>
      </c>
      <c r="N2115" s="1157">
        <v>0</v>
      </c>
      <c r="O2115" s="1157">
        <v>0</v>
      </c>
      <c r="P2115" s="1197">
        <v>0</v>
      </c>
      <c r="Q2115" s="1208"/>
      <c r="R2115" s="1246"/>
      <c r="S2115" s="1562"/>
      <c r="T2115" s="1068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50" t="s">
        <v>2476</v>
      </c>
      <c r="N2116" s="1157">
        <v>0</v>
      </c>
      <c r="O2116" s="1157">
        <v>0</v>
      </c>
      <c r="P2116" s="1197">
        <v>0</v>
      </c>
      <c r="Q2116" s="1208"/>
      <c r="R2116" s="1246"/>
      <c r="S2116" s="1562"/>
      <c r="T2116" s="1068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50" t="s">
        <v>2476</v>
      </c>
      <c r="N2117" s="1157">
        <v>34.839852116738165</v>
      </c>
      <c r="O2117" s="1157">
        <v>15.816899542399879</v>
      </c>
      <c r="P2117" s="1197">
        <v>4.2089143230952342</v>
      </c>
      <c r="Q2117" s="1208"/>
      <c r="R2117" s="1246"/>
      <c r="S2117" s="1562"/>
      <c r="T2117" s="1068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50" t="s">
        <v>2476</v>
      </c>
      <c r="N2118" s="1157">
        <v>292.70074231504628</v>
      </c>
      <c r="O2118" s="1157">
        <v>233.65232888301418</v>
      </c>
      <c r="P2118" s="1197">
        <v>181.24917925391262</v>
      </c>
      <c r="Q2118" s="1208"/>
      <c r="R2118" s="1246"/>
      <c r="S2118" s="1562"/>
      <c r="T2118" s="1068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50" t="s">
        <v>2476</v>
      </c>
      <c r="N2119" s="1157">
        <v>892.04138303091133</v>
      </c>
      <c r="O2119" s="1157">
        <v>807.75579272822824</v>
      </c>
      <c r="P2119" s="1197">
        <v>727.65213246329029</v>
      </c>
      <c r="Q2119" s="1208"/>
      <c r="R2119" s="1246"/>
      <c r="S2119" s="1562"/>
      <c r="T2119" s="1068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50" t="s">
        <v>2476</v>
      </c>
      <c r="N2120" s="1157">
        <v>1898.4331961887392</v>
      </c>
      <c r="O2120" s="1157">
        <v>1813.1924552714404</v>
      </c>
      <c r="P2120" s="1197">
        <v>1736.0178300320933</v>
      </c>
      <c r="Q2120" s="1208"/>
      <c r="R2120" s="1246"/>
      <c r="S2120" s="1562"/>
      <c r="T2120" s="1068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9" t="s">
        <v>2480</v>
      </c>
      <c r="N2121" s="1157">
        <v>2429.0843239740575</v>
      </c>
      <c r="O2121" s="1157">
        <v>2338.5055020731497</v>
      </c>
      <c r="P2121" s="1197">
        <v>2259.919793951</v>
      </c>
      <c r="Q2121" s="1208"/>
      <c r="R2121" s="1246"/>
      <c r="S2121" s="1562"/>
      <c r="T2121" s="1068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9" t="s">
        <v>2480</v>
      </c>
      <c r="N2122" s="1157">
        <v>2620.6959521968083</v>
      </c>
      <c r="O2122" s="1157">
        <v>2531.7271695921881</v>
      </c>
      <c r="P2122" s="1197">
        <v>2446.7578829031622</v>
      </c>
      <c r="Q2122" s="1208"/>
      <c r="R2122" s="1246"/>
      <c r="S2122" s="1562"/>
      <c r="T2122" s="1068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9" t="s">
        <v>2480</v>
      </c>
      <c r="N2123" s="1157">
        <v>1724.3709540370342</v>
      </c>
      <c r="O2123" s="1157">
        <v>1595.564645939198</v>
      </c>
      <c r="P2123" s="1197">
        <v>1478.0691371538301</v>
      </c>
      <c r="Q2123" s="1208"/>
      <c r="R2123" s="1246"/>
      <c r="S2123" s="1562"/>
      <c r="T2123" s="1068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9" t="s">
        <v>2480</v>
      </c>
      <c r="N2124" s="1157">
        <v>623.93874832478264</v>
      </c>
      <c r="O2124" s="1157">
        <v>559.55013713608889</v>
      </c>
      <c r="P2124" s="1197">
        <v>498.66723335019987</v>
      </c>
      <c r="Q2124" s="1208"/>
      <c r="R2124" s="1246"/>
      <c r="S2124" s="1562"/>
      <c r="T2124" s="1068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9" t="s">
        <v>2480</v>
      </c>
      <c r="N2125" s="1157">
        <v>279.04164329207345</v>
      </c>
      <c r="O2125" s="1157">
        <v>252.53406272646654</v>
      </c>
      <c r="P2125" s="1197">
        <v>227.34913323567017</v>
      </c>
      <c r="Q2125" s="1208"/>
      <c r="R2125" s="1246"/>
      <c r="S2125" s="1562"/>
      <c r="T2125" s="1068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9" t="s">
        <v>2480</v>
      </c>
      <c r="N2126" s="1157">
        <v>398.17441624611968</v>
      </c>
      <c r="O2126" s="1157">
        <v>368.85239237570761</v>
      </c>
      <c r="P2126" s="1197">
        <v>340.66687169727487</v>
      </c>
      <c r="Q2126" s="1208"/>
      <c r="R2126" s="1246"/>
      <c r="S2126" s="1562"/>
      <c r="T2126" s="1068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9" t="s">
        <v>2480</v>
      </c>
      <c r="N2127" s="1157">
        <v>583.09531995914244</v>
      </c>
      <c r="O2127" s="1157">
        <v>539.39524312252684</v>
      </c>
      <c r="P2127" s="1197">
        <v>497.39711455642771</v>
      </c>
      <c r="Q2127" s="1208"/>
      <c r="R2127" s="1246"/>
      <c r="S2127" s="1562"/>
      <c r="T2127" s="1068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9" t="s">
        <v>2480</v>
      </c>
      <c r="N2128" s="1157">
        <v>688.40707302302224</v>
      </c>
      <c r="O2128" s="1157">
        <v>646.74434740447202</v>
      </c>
      <c r="P2128" s="1197">
        <v>606.38200272178585</v>
      </c>
      <c r="Q2128" s="1208"/>
      <c r="R2128" s="1246"/>
      <c r="S2128" s="1562"/>
      <c r="T2128" s="1068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9" t="s">
        <v>2480</v>
      </c>
      <c r="N2129" s="1157">
        <v>781.52824364307332</v>
      </c>
      <c r="O2129" s="1157">
        <v>740.27896433209366</v>
      </c>
      <c r="P2129" s="1197">
        <v>700.14797101400984</v>
      </c>
      <c r="Q2129" s="1208"/>
      <c r="R2129" s="1246"/>
      <c r="S2129" s="1562"/>
      <c r="T2129" s="1068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9" t="s">
        <v>2480</v>
      </c>
      <c r="N2130" s="1157">
        <v>841.9935459633142</v>
      </c>
      <c r="O2130" s="1157">
        <v>750.40612789131922</v>
      </c>
      <c r="P2130" s="1197">
        <v>676.26485426009094</v>
      </c>
      <c r="Q2130" s="1208"/>
      <c r="R2130" s="1246"/>
      <c r="S2130" s="1562"/>
      <c r="T2130" s="1068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9" t="s">
        <v>2480</v>
      </c>
      <c r="N2131" s="1157">
        <v>933.28216863467139</v>
      </c>
      <c r="O2131" s="1157">
        <v>843.66810383240738</v>
      </c>
      <c r="P2131" s="1197">
        <v>763.78588377756239</v>
      </c>
      <c r="Q2131" s="1208"/>
      <c r="R2131" s="1246"/>
      <c r="S2131" s="1562"/>
      <c r="T2131" s="1068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9" t="s">
        <v>2480</v>
      </c>
      <c r="N2132" s="1157">
        <v>858.58128120028152</v>
      </c>
      <c r="O2132" s="1157">
        <v>752.61703896074357</v>
      </c>
      <c r="P2132" s="1197">
        <v>653.62933618162049</v>
      </c>
      <c r="Q2132" s="1208"/>
      <c r="R2132" s="1246"/>
      <c r="S2132" s="1562"/>
      <c r="T2132" s="1068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9" t="s">
        <v>2480</v>
      </c>
      <c r="N2133" s="1157">
        <v>559.09949710429566</v>
      </c>
      <c r="O2133" s="1157">
        <v>502.63367879832441</v>
      </c>
      <c r="P2133" s="1197">
        <v>449.17393097627172</v>
      </c>
      <c r="Q2133" s="1208"/>
      <c r="R2133" s="1246"/>
      <c r="S2133" s="1562"/>
      <c r="T2133" s="1068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9" t="s">
        <v>2480</v>
      </c>
      <c r="N2134" s="1157">
        <v>323.82344399145683</v>
      </c>
      <c r="O2134" s="1157">
        <v>275.19468490494415</v>
      </c>
      <c r="P2134" s="1197">
        <v>230.52017212918727</v>
      </c>
      <c r="Q2134" s="1208"/>
      <c r="R2134" s="1246"/>
      <c r="S2134" s="1562"/>
      <c r="T2134" s="1068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9" t="s">
        <v>2480</v>
      </c>
      <c r="N2135" s="1157">
        <v>276.08716321597853</v>
      </c>
      <c r="O2135" s="1157">
        <v>232.51948273880578</v>
      </c>
      <c r="P2135" s="1197">
        <v>193.16774735654914</v>
      </c>
      <c r="Q2135" s="1208"/>
      <c r="R2135" s="1246"/>
      <c r="S2135" s="1562"/>
      <c r="T2135" s="1068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9" t="s">
        <v>2480</v>
      </c>
      <c r="N2136" s="1157">
        <v>266.41951586827889</v>
      </c>
      <c r="O2136" s="1157">
        <v>207.45584422065988</v>
      </c>
      <c r="P2136" s="1197">
        <v>164.65748029164132</v>
      </c>
      <c r="Q2136" s="1208"/>
      <c r="R2136" s="1246"/>
      <c r="S2136" s="1562"/>
      <c r="T2136" s="1068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9" t="s">
        <v>2480</v>
      </c>
      <c r="N2137" s="1157">
        <v>316.01684513369651</v>
      </c>
      <c r="O2137" s="1157">
        <v>212.59021947152192</v>
      </c>
      <c r="P2137" s="1197">
        <v>163.01724344949184</v>
      </c>
      <c r="Q2137" s="1208"/>
      <c r="R2137" s="1246"/>
      <c r="S2137" s="1562"/>
      <c r="T2137" s="1068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9" t="s">
        <v>2480</v>
      </c>
      <c r="N2138" s="1157">
        <v>327.40309722990173</v>
      </c>
      <c r="O2138" s="1157">
        <v>252.34244314916384</v>
      </c>
      <c r="P2138" s="1197">
        <v>192.35172773673401</v>
      </c>
      <c r="Q2138" s="1208"/>
      <c r="R2138" s="1246"/>
      <c r="S2138" s="1562"/>
      <c r="T2138" s="1068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9" t="s">
        <v>2480</v>
      </c>
      <c r="N2139" s="1157">
        <v>441.33060564019615</v>
      </c>
      <c r="O2139" s="1157">
        <v>340.73205134341367</v>
      </c>
      <c r="P2139" s="1197">
        <v>257.98034721878315</v>
      </c>
      <c r="Q2139" s="1208"/>
      <c r="R2139" s="1246"/>
      <c r="S2139" s="1562"/>
      <c r="T2139" s="1068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9" t="s">
        <v>2480</v>
      </c>
      <c r="N2140" s="1157">
        <v>123.98303512081047</v>
      </c>
      <c r="O2140" s="1157">
        <v>80.454145165784638</v>
      </c>
      <c r="P2140" s="1197">
        <v>46.300947837148428</v>
      </c>
      <c r="Q2140" s="1208"/>
      <c r="R2140" s="1246"/>
      <c r="S2140" s="1562"/>
      <c r="T2140" s="1068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9" t="s">
        <v>2480</v>
      </c>
      <c r="N2141" s="1157">
        <v>52.502152641895016</v>
      </c>
      <c r="O2141" s="1157">
        <v>17.118776074678799</v>
      </c>
      <c r="P2141" s="1197">
        <v>1.0591118905716388</v>
      </c>
      <c r="Q2141" s="1208"/>
      <c r="R2141" s="1246"/>
      <c r="S2141" s="1562"/>
      <c r="T2141" s="1068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9" t="s">
        <v>2480</v>
      </c>
      <c r="N2142" s="1157">
        <v>76.027290495750847</v>
      </c>
      <c r="O2142" s="1157">
        <v>36.403643809103059</v>
      </c>
      <c r="P2142" s="1197">
        <v>11.207252496469124</v>
      </c>
      <c r="Q2142" s="1208"/>
      <c r="R2142" s="1246"/>
      <c r="S2142" s="1562"/>
      <c r="T2142" s="1068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50" t="s">
        <v>2476</v>
      </c>
      <c r="N2143" s="1157">
        <v>-7.0482259437073069E-12</v>
      </c>
      <c r="O2143" s="1157">
        <v>-7.0482259437073069E-12</v>
      </c>
      <c r="P2143" s="1197">
        <v>-7.0482259437073069E-12</v>
      </c>
      <c r="Q2143" s="1208"/>
      <c r="R2143" s="1246"/>
      <c r="S2143" s="1562"/>
      <c r="T2143" s="1068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50" t="s">
        <v>2476</v>
      </c>
      <c r="N2144" s="1157">
        <v>-1.0140620574139355E-11</v>
      </c>
      <c r="O2144" s="1157">
        <v>-1.0140620574139355E-11</v>
      </c>
      <c r="P2144" s="1197">
        <v>-1.0140620574139355E-11</v>
      </c>
      <c r="Q2144" s="1208"/>
      <c r="R2144" s="1246"/>
      <c r="S2144" s="1562"/>
      <c r="T2144" s="1068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50" t="s">
        <v>2476</v>
      </c>
      <c r="N2145" s="1157">
        <v>-4.3805500989323623E-12</v>
      </c>
      <c r="O2145" s="1157">
        <v>-4.3805500989323623E-12</v>
      </c>
      <c r="P2145" s="1197">
        <v>-4.3805500989323623E-12</v>
      </c>
      <c r="Q2145" s="1208"/>
      <c r="R2145" s="1246"/>
      <c r="S2145" s="1562"/>
      <c r="T2145" s="1068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50" t="s">
        <v>2476</v>
      </c>
      <c r="N2146" s="1157">
        <v>0</v>
      </c>
      <c r="O2146" s="1157">
        <v>0</v>
      </c>
      <c r="P2146" s="1197">
        <v>0</v>
      </c>
      <c r="Q2146" s="1208"/>
      <c r="R2146" s="1246"/>
      <c r="S2146" s="1562"/>
      <c r="T2146" s="1068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50" t="s">
        <v>2476</v>
      </c>
      <c r="N2147" s="1157">
        <v>3.4760357021314527E-12</v>
      </c>
      <c r="O2147" s="1157">
        <v>3.4760357021314527E-12</v>
      </c>
      <c r="P2147" s="1197">
        <v>3.4760357021314527E-12</v>
      </c>
      <c r="Q2147" s="1208"/>
      <c r="R2147" s="1246"/>
      <c r="S2147" s="1562"/>
      <c r="T2147" s="1068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50" t="s">
        <v>2476</v>
      </c>
      <c r="N2148" s="1157">
        <v>-8.1053239263837676E-12</v>
      </c>
      <c r="O2148" s="1157">
        <v>-8.1053239263837676E-12</v>
      </c>
      <c r="P2148" s="1197">
        <v>-8.1053239263837676E-12</v>
      </c>
      <c r="Q2148" s="1208"/>
      <c r="R2148" s="1246"/>
      <c r="S2148" s="1562"/>
      <c r="T2148" s="1068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50" t="s">
        <v>2476</v>
      </c>
      <c r="N2149" s="1157">
        <v>0</v>
      </c>
      <c r="O2149" s="1157">
        <v>0</v>
      </c>
      <c r="P2149" s="1197">
        <v>0</v>
      </c>
      <c r="Q2149" s="1208"/>
      <c r="R2149" s="1246"/>
      <c r="S2149" s="1562"/>
      <c r="T2149" s="1068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5" t="s">
        <v>2477</v>
      </c>
      <c r="N2150" s="1157">
        <v>0</v>
      </c>
      <c r="O2150" s="1157">
        <v>0</v>
      </c>
      <c r="P2150" s="1197">
        <v>0</v>
      </c>
      <c r="Q2150" s="1208"/>
      <c r="R2150" s="1246"/>
      <c r="S2150" s="1562"/>
      <c r="T2150" s="1068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5" t="s">
        <v>2477</v>
      </c>
      <c r="N2151" s="1157">
        <v>0</v>
      </c>
      <c r="O2151" s="1157">
        <v>0</v>
      </c>
      <c r="P2151" s="1197">
        <v>0</v>
      </c>
      <c r="Q2151" s="1208"/>
      <c r="R2151" s="1246"/>
      <c r="S2151" s="1562"/>
      <c r="T2151" s="1068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5" t="s">
        <v>2477</v>
      </c>
      <c r="N2152" s="1157">
        <v>0</v>
      </c>
      <c r="O2152" s="1157">
        <v>0</v>
      </c>
      <c r="P2152" s="1197">
        <v>0</v>
      </c>
      <c r="Q2152" s="1208"/>
      <c r="R2152" s="1246"/>
      <c r="S2152" s="1562"/>
      <c r="T2152" s="1068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5" t="s">
        <v>2477</v>
      </c>
      <c r="N2153" s="1157">
        <v>-5.9042874871689749E-12</v>
      </c>
      <c r="O2153" s="1157">
        <v>-5.9042874871689749E-12</v>
      </c>
      <c r="P2153" s="1197">
        <v>-5.9042874871689749E-12</v>
      </c>
      <c r="Q2153" s="1208"/>
      <c r="R2153" s="1246"/>
      <c r="S2153" s="1562"/>
      <c r="T2153" s="1068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5" t="s">
        <v>2477</v>
      </c>
      <c r="N2154" s="1157">
        <v>0</v>
      </c>
      <c r="O2154" s="1157">
        <v>0</v>
      </c>
      <c r="P2154" s="1197">
        <v>0</v>
      </c>
      <c r="Q2154" s="1208"/>
      <c r="R2154" s="1246"/>
      <c r="S2154" s="1562"/>
      <c r="T2154" s="1068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5" t="s">
        <v>2477</v>
      </c>
      <c r="N2155" s="1157">
        <v>0</v>
      </c>
      <c r="O2155" s="1157">
        <v>0</v>
      </c>
      <c r="P2155" s="1197">
        <v>0</v>
      </c>
      <c r="Q2155" s="1208"/>
      <c r="R2155" s="1246"/>
      <c r="S2155" s="1562"/>
      <c r="T2155" s="1068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5" t="s">
        <v>2477</v>
      </c>
      <c r="N2156" s="1157">
        <v>0</v>
      </c>
      <c r="O2156" s="1157">
        <v>0</v>
      </c>
      <c r="P2156" s="1197">
        <v>0</v>
      </c>
      <c r="Q2156" s="1208"/>
      <c r="R2156" s="1246"/>
      <c r="S2156" s="1562"/>
      <c r="T2156" s="1068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5" t="s">
        <v>2477</v>
      </c>
      <c r="N2157" s="1157">
        <v>0</v>
      </c>
      <c r="O2157" s="1157">
        <v>0</v>
      </c>
      <c r="P2157" s="1197">
        <v>0</v>
      </c>
      <c r="Q2157" s="1208"/>
      <c r="R2157" s="1246"/>
      <c r="S2157" s="1562"/>
      <c r="T2157" s="1068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5" t="s">
        <v>2477</v>
      </c>
      <c r="N2158" s="1157">
        <v>0</v>
      </c>
      <c r="O2158" s="1157">
        <v>0</v>
      </c>
      <c r="P2158" s="1197">
        <v>0</v>
      </c>
      <c r="Q2158" s="1208"/>
      <c r="R2158" s="1246"/>
      <c r="S2158" s="1562"/>
      <c r="T2158" s="1068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7" t="s">
        <v>2479</v>
      </c>
      <c r="N2159" s="1157">
        <v>0</v>
      </c>
      <c r="O2159" s="1157">
        <v>0</v>
      </c>
      <c r="P2159" s="1197">
        <v>0</v>
      </c>
      <c r="Q2159" s="1208"/>
      <c r="R2159" s="1246"/>
      <c r="S2159" s="1562"/>
      <c r="T2159" s="1068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7" t="s">
        <v>2479</v>
      </c>
      <c r="N2160" s="1157">
        <v>-1.488112312071573E-11</v>
      </c>
      <c r="O2160" s="1157">
        <v>-1.488112312071573E-11</v>
      </c>
      <c r="P2160" s="1197">
        <v>-1.488112312071573E-11</v>
      </c>
      <c r="Q2160" s="1208"/>
      <c r="R2160" s="1246"/>
      <c r="S2160" s="1562"/>
      <c r="T2160" s="1068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7" t="s">
        <v>2479</v>
      </c>
      <c r="N2161" s="1157">
        <v>0</v>
      </c>
      <c r="O2161" s="1157">
        <v>0</v>
      </c>
      <c r="P2161" s="1197">
        <v>0</v>
      </c>
      <c r="Q2161" s="1208"/>
      <c r="R2161" s="1246"/>
      <c r="S2161" s="1562"/>
      <c r="T2161" s="1068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7" t="s">
        <v>2479</v>
      </c>
      <c r="N2162" s="1157">
        <v>0</v>
      </c>
      <c r="O2162" s="1157">
        <v>0</v>
      </c>
      <c r="P2162" s="1197">
        <v>0</v>
      </c>
      <c r="Q2162" s="1208"/>
      <c r="R2162" s="1246"/>
      <c r="S2162" s="1562"/>
      <c r="T2162" s="1068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7" t="s">
        <v>2479</v>
      </c>
      <c r="N2163" s="1157">
        <v>0</v>
      </c>
      <c r="O2163" s="1157">
        <v>0</v>
      </c>
      <c r="P2163" s="1197">
        <v>0</v>
      </c>
      <c r="Q2163" s="1208"/>
      <c r="R2163" s="1246"/>
      <c r="S2163" s="1562"/>
      <c r="T2163" s="1068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7" t="s">
        <v>2479</v>
      </c>
      <c r="N2164" s="1157">
        <v>0</v>
      </c>
      <c r="O2164" s="1157">
        <v>0</v>
      </c>
      <c r="P2164" s="1197">
        <v>0</v>
      </c>
      <c r="Q2164" s="1208"/>
      <c r="R2164" s="1246"/>
      <c r="S2164" s="1562"/>
      <c r="T2164" s="1068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7" t="s">
        <v>2479</v>
      </c>
      <c r="N2165" s="1157">
        <v>0</v>
      </c>
      <c r="O2165" s="1157">
        <v>0</v>
      </c>
      <c r="P2165" s="1197">
        <v>0</v>
      </c>
      <c r="Q2165" s="1208"/>
      <c r="R2165" s="1246"/>
      <c r="S2165" s="1562"/>
      <c r="T2165" s="1068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7" t="s">
        <v>2479</v>
      </c>
      <c r="N2166" s="1157">
        <v>0</v>
      </c>
      <c r="O2166" s="1157">
        <v>0</v>
      </c>
      <c r="P2166" s="1197">
        <v>0</v>
      </c>
      <c r="Q2166" s="1334">
        <v>16</v>
      </c>
      <c r="R2166" s="1336">
        <v>44439</v>
      </c>
      <c r="S2166" s="1336" t="s">
        <v>1328</v>
      </c>
      <c r="T2166" s="1068"/>
      <c r="V2166" s="1552">
        <f t="shared" ref="V2166:V2167" si="58">C2166-B2166</f>
        <v>20</v>
      </c>
      <c r="W2166" s="1552"/>
      <c r="X2166" s="1552"/>
      <c r="Y2166" s="1552"/>
      <c r="Z2166" s="1552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7" t="s">
        <v>2479</v>
      </c>
      <c r="N2167" s="1157">
        <v>0</v>
      </c>
      <c r="O2167" s="1157">
        <v>0</v>
      </c>
      <c r="P2167" s="1197">
        <v>0</v>
      </c>
      <c r="Q2167" s="1334">
        <v>43</v>
      </c>
      <c r="R2167" s="1336">
        <v>44438</v>
      </c>
      <c r="S2167" s="1336" t="s">
        <v>1328</v>
      </c>
      <c r="T2167" s="1068"/>
      <c r="V2167" s="1552">
        <f t="shared" si="58"/>
        <v>20</v>
      </c>
      <c r="W2167" s="1552"/>
      <c r="X2167" s="1552"/>
      <c r="Y2167" s="1552"/>
      <c r="Z2167" s="1552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7" t="s">
        <v>2479</v>
      </c>
      <c r="N2168" s="1157">
        <v>0</v>
      </c>
      <c r="O2168" s="1157">
        <v>0</v>
      </c>
      <c r="P2168" s="1197">
        <v>0</v>
      </c>
      <c r="Q2168" s="1208"/>
      <c r="R2168" s="1246"/>
      <c r="S2168" s="1562"/>
      <c r="T2168" s="1068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7" t="s">
        <v>2479</v>
      </c>
      <c r="N2169" s="1157">
        <v>0</v>
      </c>
      <c r="O2169" s="1157">
        <v>0</v>
      </c>
      <c r="P2169" s="1197">
        <v>0</v>
      </c>
      <c r="Q2169" s="1208"/>
      <c r="R2169" s="1246"/>
      <c r="S2169" s="1562"/>
      <c r="T2169" s="1068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7" t="s">
        <v>2479</v>
      </c>
      <c r="N2170" s="1157">
        <v>0</v>
      </c>
      <c r="O2170" s="1157">
        <v>0</v>
      </c>
      <c r="P2170" s="1197">
        <v>0</v>
      </c>
      <c r="Q2170" s="1208"/>
      <c r="R2170" s="1246"/>
      <c r="S2170" s="1562"/>
      <c r="T2170" s="1068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7" t="s">
        <v>2479</v>
      </c>
      <c r="N2171" s="1157">
        <v>0</v>
      </c>
      <c r="O2171" s="1157">
        <v>0</v>
      </c>
      <c r="P2171" s="1197">
        <v>0</v>
      </c>
      <c r="Q2171" s="1208"/>
      <c r="R2171" s="1246"/>
      <c r="S2171" s="1562"/>
      <c r="T2171" s="1068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7" t="s">
        <v>2479</v>
      </c>
      <c r="N2172" s="1157">
        <v>0</v>
      </c>
      <c r="O2172" s="1157">
        <v>0</v>
      </c>
      <c r="P2172" s="1197">
        <v>0</v>
      </c>
      <c r="Q2172" s="1208"/>
      <c r="R2172" s="1246"/>
      <c r="S2172" s="1562"/>
      <c r="T2172" s="1068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7" t="s">
        <v>2479</v>
      </c>
      <c r="N2173" s="1157">
        <v>0</v>
      </c>
      <c r="O2173" s="1157">
        <v>0</v>
      </c>
      <c r="P2173" s="1197">
        <v>0</v>
      </c>
      <c r="Q2173" s="1208"/>
      <c r="R2173" s="1246"/>
      <c r="S2173" s="1562"/>
      <c r="T2173" s="1068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7" t="s">
        <v>2479</v>
      </c>
      <c r="N2174" s="1157">
        <v>0</v>
      </c>
      <c r="O2174" s="1157">
        <v>0</v>
      </c>
      <c r="P2174" s="1197">
        <v>0</v>
      </c>
      <c r="Q2174" s="1208"/>
      <c r="R2174" s="1246"/>
      <c r="S2174" s="1562"/>
      <c r="T2174" s="1068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7" t="s">
        <v>2479</v>
      </c>
      <c r="N2175" s="1157">
        <v>0</v>
      </c>
      <c r="O2175" s="1157">
        <v>0</v>
      </c>
      <c r="P2175" s="1197">
        <v>0</v>
      </c>
      <c r="Q2175" s="1208"/>
      <c r="R2175" s="1246"/>
      <c r="S2175" s="1562"/>
      <c r="T2175" s="1068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7" t="s">
        <v>2479</v>
      </c>
      <c r="N2176" s="1157">
        <v>0</v>
      </c>
      <c r="O2176" s="1157">
        <v>0</v>
      </c>
      <c r="P2176" s="1197">
        <v>0</v>
      </c>
      <c r="Q2176" s="1208"/>
      <c r="R2176" s="1246"/>
      <c r="S2176" s="1562"/>
      <c r="T2176" s="1068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7" t="s">
        <v>2479</v>
      </c>
      <c r="N2177" s="1157">
        <v>0</v>
      </c>
      <c r="O2177" s="1157">
        <v>0</v>
      </c>
      <c r="P2177" s="1197">
        <v>0</v>
      </c>
      <c r="Q2177" s="1208"/>
      <c r="R2177" s="1246"/>
      <c r="S2177" s="1562"/>
      <c r="T2177" s="1068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7" t="s">
        <v>2479</v>
      </c>
      <c r="N2178" s="1157">
        <v>0</v>
      </c>
      <c r="O2178" s="1157">
        <v>0</v>
      </c>
      <c r="P2178" s="1197">
        <v>0</v>
      </c>
      <c r="Q2178" s="1208"/>
      <c r="R2178" s="1246"/>
      <c r="S2178" s="1562"/>
      <c r="T2178" s="1068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7" t="s">
        <v>2479</v>
      </c>
      <c r="N2179" s="1157">
        <v>0</v>
      </c>
      <c r="O2179" s="1157">
        <v>0</v>
      </c>
      <c r="P2179" s="1197">
        <v>0</v>
      </c>
      <c r="Q2179" s="1208"/>
      <c r="R2179" s="1246"/>
      <c r="S2179" s="1562"/>
      <c r="T2179" s="1068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7" t="s">
        <v>2479</v>
      </c>
      <c r="N2180" s="1157">
        <v>0</v>
      </c>
      <c r="O2180" s="1157">
        <v>0</v>
      </c>
      <c r="P2180" s="1197">
        <v>0</v>
      </c>
      <c r="Q2180" s="1208"/>
      <c r="R2180" s="1246"/>
      <c r="S2180" s="1562"/>
      <c r="T2180" s="1068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7" t="s">
        <v>2479</v>
      </c>
      <c r="N2181" s="1157">
        <v>0</v>
      </c>
      <c r="O2181" s="1157">
        <v>0</v>
      </c>
      <c r="P2181" s="1197">
        <v>0</v>
      </c>
      <c r="Q2181" s="1208"/>
      <c r="R2181" s="1246"/>
      <c r="S2181" s="1562"/>
      <c r="T2181" s="1068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7" t="s">
        <v>2479</v>
      </c>
      <c r="N2182" s="1157">
        <v>0</v>
      </c>
      <c r="O2182" s="1157">
        <v>0</v>
      </c>
      <c r="P2182" s="1197">
        <v>0</v>
      </c>
      <c r="Q2182" s="1208"/>
      <c r="R2182" s="1246"/>
      <c r="S2182" s="1562"/>
      <c r="T2182" s="1068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7" t="s">
        <v>2479</v>
      </c>
      <c r="N2183" s="1157">
        <v>0</v>
      </c>
      <c r="O2183" s="1157">
        <v>0</v>
      </c>
      <c r="P2183" s="1197">
        <v>0</v>
      </c>
      <c r="Q2183" s="1208"/>
      <c r="R2183" s="1246"/>
      <c r="S2183" s="1562"/>
      <c r="T2183" s="1068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7" t="s">
        <v>2479</v>
      </c>
      <c r="N2184" s="1157">
        <v>0</v>
      </c>
      <c r="O2184" s="1157">
        <v>0</v>
      </c>
      <c r="P2184" s="1197">
        <v>0</v>
      </c>
      <c r="Q2184" s="1208"/>
      <c r="R2184" s="1246"/>
      <c r="S2184" s="1562"/>
      <c r="T2184" s="1068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7" t="s">
        <v>2479</v>
      </c>
      <c r="N2185" s="1157">
        <v>0</v>
      </c>
      <c r="O2185" s="1157">
        <v>0</v>
      </c>
      <c r="P2185" s="1197">
        <v>0</v>
      </c>
      <c r="Q2185" s="1208"/>
      <c r="R2185" s="1246"/>
      <c r="S2185" s="1562"/>
      <c r="T2185" s="1068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7" t="s">
        <v>2479</v>
      </c>
      <c r="N2186" s="1157">
        <v>0</v>
      </c>
      <c r="O2186" s="1157">
        <v>0</v>
      </c>
      <c r="P2186" s="1197">
        <v>0</v>
      </c>
      <c r="Q2186" s="1208"/>
      <c r="R2186" s="1246"/>
      <c r="S2186" s="1562"/>
      <c r="T2186" s="1068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7" t="s">
        <v>2479</v>
      </c>
      <c r="N2187" s="1157">
        <v>0</v>
      </c>
      <c r="O2187" s="1157">
        <v>0</v>
      </c>
      <c r="P2187" s="1197">
        <v>0</v>
      </c>
      <c r="Q2187" s="1208"/>
      <c r="R2187" s="1246"/>
      <c r="S2187" s="1562"/>
      <c r="T2187" s="1068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7" t="s">
        <v>2479</v>
      </c>
      <c r="N2188" s="1157">
        <v>0</v>
      </c>
      <c r="O2188" s="1157">
        <v>0</v>
      </c>
      <c r="P2188" s="1197">
        <v>0</v>
      </c>
      <c r="Q2188" s="1208"/>
      <c r="R2188" s="1246"/>
      <c r="S2188" s="1562"/>
      <c r="T2188" s="1068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7" t="s">
        <v>2479</v>
      </c>
      <c r="N2189" s="1157">
        <v>0</v>
      </c>
      <c r="O2189" s="1157">
        <v>0</v>
      </c>
      <c r="P2189" s="1197">
        <v>0</v>
      </c>
      <c r="Q2189" s="1208"/>
      <c r="R2189" s="1246"/>
      <c r="S2189" s="1562"/>
      <c r="T2189" s="1068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7" t="s">
        <v>2479</v>
      </c>
      <c r="N2190" s="1157">
        <v>0</v>
      </c>
      <c r="O2190" s="1157">
        <v>0</v>
      </c>
      <c r="P2190" s="1197">
        <v>0</v>
      </c>
      <c r="Q2190" s="1208"/>
      <c r="R2190" s="1246"/>
      <c r="S2190" s="1562"/>
      <c r="T2190" s="1068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7" t="s">
        <v>2479</v>
      </c>
      <c r="N2191" s="1157">
        <v>0</v>
      </c>
      <c r="O2191" s="1157">
        <v>0</v>
      </c>
      <c r="P2191" s="1197">
        <v>0</v>
      </c>
      <c r="Q2191" s="1208"/>
      <c r="R2191" s="1246"/>
      <c r="S2191" s="1562"/>
      <c r="T2191" s="1068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7" t="s">
        <v>2479</v>
      </c>
      <c r="N2192" s="1157">
        <v>1.286008932592783E-11</v>
      </c>
      <c r="O2192" s="1157">
        <v>1.286008932592783E-11</v>
      </c>
      <c r="P2192" s="1197">
        <v>1.286008932592783E-11</v>
      </c>
      <c r="Q2192" s="1208"/>
      <c r="R2192" s="1246"/>
      <c r="S2192" s="1562"/>
      <c r="T2192" s="1068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7" t="s">
        <v>2479</v>
      </c>
      <c r="N2193" s="1157">
        <v>0</v>
      </c>
      <c r="O2193" s="1157">
        <v>0</v>
      </c>
      <c r="P2193" s="1197">
        <v>0</v>
      </c>
      <c r="Q2193" s="1208"/>
      <c r="R2193" s="1246"/>
      <c r="S2193" s="1562"/>
      <c r="T2193" s="1068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7" t="s">
        <v>2479</v>
      </c>
      <c r="N2194" s="1157">
        <v>0</v>
      </c>
      <c r="O2194" s="1157">
        <v>0</v>
      </c>
      <c r="P2194" s="1197">
        <v>0</v>
      </c>
      <c r="Q2194" s="1208"/>
      <c r="R2194" s="1246"/>
      <c r="S2194" s="1562"/>
      <c r="T2194" s="1068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7" t="s">
        <v>2479</v>
      </c>
      <c r="N2195" s="1157">
        <v>0</v>
      </c>
      <c r="O2195" s="1157">
        <v>0</v>
      </c>
      <c r="P2195" s="1197">
        <v>0</v>
      </c>
      <c r="Q2195" s="1208"/>
      <c r="R2195" s="1246"/>
      <c r="S2195" s="1562"/>
      <c r="T2195" s="1068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7" t="s">
        <v>2479</v>
      </c>
      <c r="N2196" s="1157">
        <v>55.919510935346658</v>
      </c>
      <c r="O2196" s="1157">
        <v>0</v>
      </c>
      <c r="P2196" s="1197">
        <v>0</v>
      </c>
      <c r="Q2196" s="1208"/>
      <c r="R2196" s="1246"/>
      <c r="S2196" s="1562"/>
      <c r="T2196" s="1068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7" t="s">
        <v>2479</v>
      </c>
      <c r="N2197" s="1157">
        <v>13.5636177193081</v>
      </c>
      <c r="O2197" s="1157">
        <v>0</v>
      </c>
      <c r="P2197" s="1197">
        <v>0</v>
      </c>
      <c r="Q2197" s="1208"/>
      <c r="R2197" s="1246"/>
      <c r="S2197" s="1562"/>
      <c r="T2197" s="1068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7" t="s">
        <v>2479</v>
      </c>
      <c r="N2198" s="1157">
        <v>0</v>
      </c>
      <c r="O2198" s="1157">
        <v>0</v>
      </c>
      <c r="P2198" s="1197">
        <v>0</v>
      </c>
      <c r="Q2198" s="1208"/>
      <c r="R2198" s="1246"/>
      <c r="S2198" s="1562"/>
      <c r="T2198" s="1068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7" t="s">
        <v>2479</v>
      </c>
      <c r="N2199" s="1157">
        <v>0</v>
      </c>
      <c r="O2199" s="1157">
        <v>0</v>
      </c>
      <c r="P2199" s="1197">
        <v>0</v>
      </c>
      <c r="Q2199" s="1208"/>
      <c r="R2199" s="1246"/>
      <c r="S2199" s="1562"/>
      <c r="T2199" s="1068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7" t="s">
        <v>2479</v>
      </c>
      <c r="N2200" s="1157">
        <v>0</v>
      </c>
      <c r="O2200" s="1157">
        <v>0</v>
      </c>
      <c r="P2200" s="1197">
        <v>0</v>
      </c>
      <c r="Q2200" s="1208"/>
      <c r="R2200" s="1246"/>
      <c r="S2200" s="1562"/>
      <c r="T2200" s="1068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7" t="s">
        <v>2479</v>
      </c>
      <c r="N2201" s="1157">
        <v>0</v>
      </c>
      <c r="O2201" s="1157">
        <v>0</v>
      </c>
      <c r="P2201" s="1197">
        <v>0</v>
      </c>
      <c r="Q2201" s="1208"/>
      <c r="R2201" s="1246"/>
      <c r="S2201" s="1562"/>
      <c r="T2201" s="1068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7" t="s">
        <v>2479</v>
      </c>
      <c r="N2202" s="1157">
        <v>0</v>
      </c>
      <c r="O2202" s="1157">
        <v>0</v>
      </c>
      <c r="P2202" s="1197">
        <v>0</v>
      </c>
      <c r="Q2202" s="1208"/>
      <c r="R2202" s="1246"/>
      <c r="S2202" s="1562"/>
      <c r="T2202" s="1068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7" t="s">
        <v>2479</v>
      </c>
      <c r="N2203" s="1157">
        <v>0</v>
      </c>
      <c r="O2203" s="1157">
        <v>0</v>
      </c>
      <c r="P2203" s="1197">
        <v>0</v>
      </c>
      <c r="Q2203" s="1208"/>
      <c r="R2203" s="1246"/>
      <c r="S2203" s="1562"/>
      <c r="T2203" s="1068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7" t="s">
        <v>2479</v>
      </c>
      <c r="N2204" s="1157">
        <v>0</v>
      </c>
      <c r="O2204" s="1157">
        <v>0</v>
      </c>
      <c r="P2204" s="1197">
        <v>0</v>
      </c>
      <c r="Q2204" s="1208"/>
      <c r="R2204" s="1246"/>
      <c r="S2204" s="1562"/>
      <c r="T2204" s="1068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7" t="s">
        <v>2479</v>
      </c>
      <c r="N2205" s="1157">
        <v>-6.5286835283183756E-12</v>
      </c>
      <c r="O2205" s="1157">
        <v>-6.5286835283183756E-12</v>
      </c>
      <c r="P2205" s="1197">
        <v>-6.5286835283183756E-12</v>
      </c>
      <c r="Q2205" s="1208"/>
      <c r="R2205" s="1246"/>
      <c r="S2205" s="1562"/>
      <c r="T2205" s="1068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7" t="s">
        <v>2479</v>
      </c>
      <c r="N2206" s="1157">
        <v>0</v>
      </c>
      <c r="O2206" s="1157">
        <v>0</v>
      </c>
      <c r="P2206" s="1197">
        <v>0</v>
      </c>
      <c r="Q2206" s="1208"/>
      <c r="R2206" s="1246"/>
      <c r="S2206" s="1562"/>
      <c r="T2206" s="1068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7" t="s">
        <v>2479</v>
      </c>
      <c r="N2207" s="1157">
        <v>0</v>
      </c>
      <c r="O2207" s="1157">
        <v>0</v>
      </c>
      <c r="P2207" s="1197">
        <v>0</v>
      </c>
      <c r="Q2207" s="1208"/>
      <c r="R2207" s="1246"/>
      <c r="S2207" s="1562"/>
      <c r="T2207" s="1068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7" t="s">
        <v>2479</v>
      </c>
      <c r="N2208" s="1157">
        <v>0</v>
      </c>
      <c r="O2208" s="1157">
        <v>0</v>
      </c>
      <c r="P2208" s="1197">
        <v>0</v>
      </c>
      <c r="Q2208" s="1208"/>
      <c r="R2208" s="1246"/>
      <c r="S2208" s="1562"/>
      <c r="T2208" s="1068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7" t="s">
        <v>2479</v>
      </c>
      <c r="N2209" s="1157">
        <v>0</v>
      </c>
      <c r="O2209" s="1157">
        <v>0</v>
      </c>
      <c r="P2209" s="1197">
        <v>0</v>
      </c>
      <c r="Q2209" s="1208"/>
      <c r="R2209" s="1246"/>
      <c r="S2209" s="1562"/>
      <c r="T2209" s="1068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7" t="s">
        <v>2479</v>
      </c>
      <c r="N2210" s="1157">
        <v>0</v>
      </c>
      <c r="O2210" s="1157">
        <v>0</v>
      </c>
      <c r="P2210" s="1197">
        <v>0</v>
      </c>
      <c r="Q2210" s="1208"/>
      <c r="R2210" s="1246"/>
      <c r="S2210" s="1562"/>
      <c r="T2210" s="1068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50" t="s">
        <v>2476</v>
      </c>
      <c r="N2211" s="1157">
        <v>0</v>
      </c>
      <c r="O2211" s="1157">
        <v>0</v>
      </c>
      <c r="P2211" s="1197">
        <v>0</v>
      </c>
      <c r="Q2211" s="1208"/>
      <c r="R2211" s="1246"/>
      <c r="S2211" s="1562"/>
      <c r="T2211" s="1068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50" t="s">
        <v>2476</v>
      </c>
      <c r="N2212" s="1157">
        <v>-7.1798883301843939E-12</v>
      </c>
      <c r="O2212" s="1157">
        <v>-7.1798883301843939E-12</v>
      </c>
      <c r="P2212" s="1197">
        <v>-7.1798883301843939E-12</v>
      </c>
      <c r="Q2212" s="1208"/>
      <c r="R2212" s="1246"/>
      <c r="S2212" s="1562"/>
      <c r="T2212" s="1068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50" t="s">
        <v>2476</v>
      </c>
      <c r="N2213" s="1157">
        <v>-2.5216246371205133E-12</v>
      </c>
      <c r="O2213" s="1157">
        <v>-2.5216246371205133E-12</v>
      </c>
      <c r="P2213" s="1197">
        <v>-2.5216246371205133E-12</v>
      </c>
      <c r="Q2213" s="1208"/>
      <c r="R2213" s="1246"/>
      <c r="S2213" s="1562"/>
      <c r="T2213" s="1068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50" t="s">
        <v>2476</v>
      </c>
      <c r="N2214" s="1157">
        <v>0</v>
      </c>
      <c r="O2214" s="1157">
        <v>0</v>
      </c>
      <c r="P2214" s="1197">
        <v>0</v>
      </c>
      <c r="Q2214" s="1208"/>
      <c r="R2214" s="1246"/>
      <c r="S2214" s="1562"/>
      <c r="T2214" s="1068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50" t="s">
        <v>2476</v>
      </c>
      <c r="N2215" s="1157">
        <v>0</v>
      </c>
      <c r="O2215" s="1157">
        <v>0</v>
      </c>
      <c r="P2215" s="1197">
        <v>0</v>
      </c>
      <c r="Q2215" s="1208"/>
      <c r="R2215" s="1246"/>
      <c r="S2215" s="1562"/>
      <c r="T2215" s="1068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50" t="s">
        <v>2476</v>
      </c>
      <c r="N2216" s="1157">
        <v>0</v>
      </c>
      <c r="O2216" s="1157">
        <v>0</v>
      </c>
      <c r="P2216" s="1197">
        <v>0</v>
      </c>
      <c r="Q2216" s="1208"/>
      <c r="R2216" s="1246"/>
      <c r="S2216" s="1562"/>
      <c r="T2216" s="1068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9" t="s">
        <v>2480</v>
      </c>
      <c r="N2217" s="1157">
        <v>0</v>
      </c>
      <c r="O2217" s="1157">
        <v>0</v>
      </c>
      <c r="P2217" s="1197">
        <v>0</v>
      </c>
      <c r="Q2217" s="1208"/>
      <c r="R2217" s="1246"/>
      <c r="S2217" s="1562"/>
      <c r="T2217" s="1068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9" t="s">
        <v>2480</v>
      </c>
      <c r="N2218" s="1157">
        <v>0</v>
      </c>
      <c r="O2218" s="1157">
        <v>0</v>
      </c>
      <c r="P2218" s="1197">
        <v>0</v>
      </c>
      <c r="Q2218" s="1208"/>
      <c r="R2218" s="1246"/>
      <c r="S2218" s="1562"/>
      <c r="T2218" s="1068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7" t="s">
        <v>2479</v>
      </c>
      <c r="N2219" s="1157">
        <v>0</v>
      </c>
      <c r="O2219" s="1157">
        <v>0</v>
      </c>
      <c r="P2219" s="1197">
        <v>0</v>
      </c>
      <c r="Q2219" s="1208"/>
      <c r="R2219" s="1246"/>
      <c r="S2219" s="1562"/>
      <c r="T2219" s="1068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7" t="s">
        <v>2479</v>
      </c>
      <c r="N2220" s="1157">
        <v>0</v>
      </c>
      <c r="O2220" s="1157">
        <v>0</v>
      </c>
      <c r="P2220" s="1197">
        <v>0</v>
      </c>
      <c r="Q2220" s="1208"/>
      <c r="R2220" s="1246"/>
      <c r="S2220" s="1562"/>
      <c r="T2220" s="1068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7" t="s">
        <v>2479</v>
      </c>
      <c r="N2221" s="1157">
        <v>6.8078015162185644E-12</v>
      </c>
      <c r="O2221" s="1157">
        <v>6.8078015162185644E-12</v>
      </c>
      <c r="P2221" s="1197">
        <v>6.8078015162185644E-12</v>
      </c>
      <c r="Q2221" s="1208"/>
      <c r="R2221" s="1246"/>
      <c r="S2221" s="1562"/>
      <c r="T2221" s="1068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7" t="s">
        <v>2479</v>
      </c>
      <c r="N2222" s="1157">
        <v>0</v>
      </c>
      <c r="O2222" s="1157">
        <v>0</v>
      </c>
      <c r="P2222" s="1197">
        <v>0</v>
      </c>
      <c r="Q2222" s="1208"/>
      <c r="R2222" s="1246"/>
      <c r="S2222" s="1562"/>
      <c r="T2222" s="1068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7" t="s">
        <v>2479</v>
      </c>
      <c r="N2223" s="1157">
        <v>0</v>
      </c>
      <c r="O2223" s="1157">
        <v>0</v>
      </c>
      <c r="P2223" s="1197">
        <v>0</v>
      </c>
      <c r="Q2223" s="1208"/>
      <c r="R2223" s="1246"/>
      <c r="S2223" s="1562"/>
      <c r="T2223" s="1068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7" t="s">
        <v>2479</v>
      </c>
      <c r="N2224" s="1157">
        <v>0</v>
      </c>
      <c r="O2224" s="1157">
        <v>0</v>
      </c>
      <c r="P2224" s="1197">
        <v>0</v>
      </c>
      <c r="Q2224" s="1208"/>
      <c r="R2224" s="1246"/>
      <c r="S2224" s="1562"/>
      <c r="T2224" s="1068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7" t="s">
        <v>2479</v>
      </c>
      <c r="N2225" s="1157">
        <v>-7.0030324768941137E-12</v>
      </c>
      <c r="O2225" s="1157">
        <v>-7.0030324768941137E-12</v>
      </c>
      <c r="P2225" s="1197">
        <v>-7.0030324768941137E-12</v>
      </c>
      <c r="Q2225" s="1208"/>
      <c r="R2225" s="1246"/>
      <c r="S2225" s="1562"/>
      <c r="T2225" s="1068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7" t="s">
        <v>2479</v>
      </c>
      <c r="N2226" s="1157">
        <v>0</v>
      </c>
      <c r="O2226" s="1157">
        <v>0</v>
      </c>
      <c r="P2226" s="1197">
        <v>0</v>
      </c>
      <c r="Q2226" s="1208"/>
      <c r="R2226" s="1246"/>
      <c r="S2226" s="1562"/>
      <c r="T2226" s="1068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7" t="s">
        <v>2479</v>
      </c>
      <c r="N2227" s="1157">
        <v>0</v>
      </c>
      <c r="O2227" s="1157">
        <v>0</v>
      </c>
      <c r="P2227" s="1197">
        <v>0</v>
      </c>
      <c r="Q2227" s="1208"/>
      <c r="R2227" s="1246"/>
      <c r="S2227" s="1562"/>
      <c r="T2227" s="1068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7" t="s">
        <v>2479</v>
      </c>
      <c r="N2228" s="1157">
        <v>0</v>
      </c>
      <c r="O2228" s="1157">
        <v>0</v>
      </c>
      <c r="P2228" s="1197">
        <v>0</v>
      </c>
      <c r="Q2228" s="1208"/>
      <c r="R2228" s="1246"/>
      <c r="S2228" s="1562"/>
      <c r="T2228" s="1068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7" t="s">
        <v>2479</v>
      </c>
      <c r="N2229" s="1157">
        <v>0</v>
      </c>
      <c r="O2229" s="1157">
        <v>0</v>
      </c>
      <c r="P2229" s="1197">
        <v>0</v>
      </c>
      <c r="Q2229" s="1208"/>
      <c r="R2229" s="1246"/>
      <c r="S2229" s="1562"/>
      <c r="T2229" s="1068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7" t="s">
        <v>2479</v>
      </c>
      <c r="N2230" s="1157">
        <v>-3.9078597814962724E-12</v>
      </c>
      <c r="O2230" s="1157">
        <v>-3.9078597814962724E-12</v>
      </c>
      <c r="P2230" s="1197">
        <v>-3.9078597814962724E-12</v>
      </c>
      <c r="Q2230" s="1208"/>
      <c r="R2230" s="1246"/>
      <c r="S2230" s="1562"/>
      <c r="T2230" s="1068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7" t="s">
        <v>2479</v>
      </c>
      <c r="N2231" s="1157">
        <v>0</v>
      </c>
      <c r="O2231" s="1157">
        <v>0</v>
      </c>
      <c r="P2231" s="1197">
        <v>0</v>
      </c>
      <c r="Q2231" s="1208"/>
      <c r="R2231" s="1246"/>
      <c r="S2231" s="1562"/>
      <c r="T2231" s="1068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7" t="s">
        <v>2479</v>
      </c>
      <c r="N2232" s="1157">
        <v>-6.1099800802989944E-12</v>
      </c>
      <c r="O2232" s="1157">
        <v>-6.1099800802989944E-12</v>
      </c>
      <c r="P2232" s="1197">
        <v>-6.1099800802989944E-12</v>
      </c>
      <c r="Q2232" s="1208"/>
      <c r="R2232" s="1246"/>
      <c r="S2232" s="1562"/>
      <c r="T2232" s="1068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7" t="s">
        <v>2479</v>
      </c>
      <c r="N2233" s="1157">
        <v>0</v>
      </c>
      <c r="O2233" s="1157">
        <v>0</v>
      </c>
      <c r="P2233" s="1197">
        <v>0</v>
      </c>
      <c r="Q2233" s="1208"/>
      <c r="R2233" s="1246"/>
      <c r="S2233" s="1562"/>
      <c r="T2233" s="1068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7" t="s">
        <v>2479</v>
      </c>
      <c r="N2234" s="1157">
        <v>0</v>
      </c>
      <c r="O2234" s="1157">
        <v>0</v>
      </c>
      <c r="P2234" s="1197">
        <v>0</v>
      </c>
      <c r="Q2234" s="1208"/>
      <c r="R2234" s="1246"/>
      <c r="S2234" s="1562"/>
      <c r="T2234" s="1068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7" t="s">
        <v>2479</v>
      </c>
      <c r="N2235" s="1157">
        <v>0</v>
      </c>
      <c r="O2235" s="1157">
        <v>0</v>
      </c>
      <c r="P2235" s="1197">
        <v>0</v>
      </c>
      <c r="Q2235" s="1208"/>
      <c r="R2235" s="1246"/>
      <c r="S2235" s="1562"/>
      <c r="T2235" s="1068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7" t="s">
        <v>2479</v>
      </c>
      <c r="N2236" s="1157">
        <v>4.4318580128866905E-12</v>
      </c>
      <c r="O2236" s="1157">
        <v>4.4318580128866905E-12</v>
      </c>
      <c r="P2236" s="1197">
        <v>4.4318580128866905E-12</v>
      </c>
      <c r="Q2236" s="1208"/>
      <c r="R2236" s="1246"/>
      <c r="S2236" s="1562"/>
      <c r="T2236" s="1068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7" t="s">
        <v>2479</v>
      </c>
      <c r="N2237" s="1157">
        <v>6.2035079242031602E-12</v>
      </c>
      <c r="O2237" s="1157">
        <v>6.2035079242031602E-12</v>
      </c>
      <c r="P2237" s="1197">
        <v>6.2035079242031602E-12</v>
      </c>
      <c r="Q2237" s="1208"/>
      <c r="R2237" s="1246"/>
      <c r="S2237" s="1562"/>
      <c r="T2237" s="1068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7" t="s">
        <v>2479</v>
      </c>
      <c r="N2238" s="1157">
        <v>-6.66397462351465E-12</v>
      </c>
      <c r="O2238" s="1157">
        <v>-6.66397462351465E-12</v>
      </c>
      <c r="P2238" s="1197">
        <v>-6.66397462351465E-12</v>
      </c>
      <c r="Q2238" s="1208"/>
      <c r="R2238" s="1246"/>
      <c r="S2238" s="1562"/>
      <c r="T2238" s="1068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7" t="s">
        <v>2479</v>
      </c>
      <c r="N2239" s="1157">
        <v>0</v>
      </c>
      <c r="O2239" s="1157">
        <v>0</v>
      </c>
      <c r="P2239" s="1197">
        <v>0</v>
      </c>
      <c r="Q2239" s="1208"/>
      <c r="R2239" s="1246"/>
      <c r="S2239" s="1562"/>
      <c r="T2239" s="1068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7" t="s">
        <v>2479</v>
      </c>
      <c r="N2240" s="1157">
        <v>0</v>
      </c>
      <c r="O2240" s="1157">
        <v>0</v>
      </c>
      <c r="P2240" s="1197">
        <v>0</v>
      </c>
      <c r="Q2240" s="1208"/>
      <c r="R2240" s="1246"/>
      <c r="S2240" s="1562"/>
      <c r="T2240" s="1068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7" t="s">
        <v>2479</v>
      </c>
      <c r="N2241" s="1157">
        <v>0</v>
      </c>
      <c r="O2241" s="1157">
        <v>0</v>
      </c>
      <c r="P2241" s="1197">
        <v>0</v>
      </c>
      <c r="Q2241" s="1208"/>
      <c r="R2241" s="1246"/>
      <c r="S2241" s="1562"/>
      <c r="T2241" s="1068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7" t="s">
        <v>2479</v>
      </c>
      <c r="N2242" s="1157">
        <v>0</v>
      </c>
      <c r="O2242" s="1157">
        <v>0</v>
      </c>
      <c r="P2242" s="1197">
        <v>0</v>
      </c>
      <c r="Q2242" s="1208"/>
      <c r="R2242" s="1246"/>
      <c r="S2242" s="1562"/>
      <c r="T2242" s="1068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7" t="s">
        <v>2479</v>
      </c>
      <c r="N2243" s="1157">
        <v>0</v>
      </c>
      <c r="O2243" s="1157">
        <v>0</v>
      </c>
      <c r="P2243" s="1197">
        <v>0</v>
      </c>
      <c r="Q2243" s="1208"/>
      <c r="R2243" s="1246"/>
      <c r="S2243" s="1562"/>
      <c r="T2243" s="1068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7" t="s">
        <v>2479</v>
      </c>
      <c r="N2244" s="1157">
        <v>0</v>
      </c>
      <c r="O2244" s="1157">
        <v>0</v>
      </c>
      <c r="P2244" s="1197">
        <v>0</v>
      </c>
      <c r="Q2244" s="1208"/>
      <c r="R2244" s="1246"/>
      <c r="S2244" s="1562"/>
      <c r="T2244" s="1068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7" t="s">
        <v>2479</v>
      </c>
      <c r="N2245" s="1157">
        <v>0</v>
      </c>
      <c r="O2245" s="1157">
        <v>0</v>
      </c>
      <c r="P2245" s="1197">
        <v>0</v>
      </c>
      <c r="Q2245" s="1208"/>
      <c r="R2245" s="1246"/>
      <c r="S2245" s="1562"/>
      <c r="T2245" s="1068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7" t="s">
        <v>2479</v>
      </c>
      <c r="N2246" s="1157">
        <v>8.1379958254414603E-12</v>
      </c>
      <c r="O2246" s="1157">
        <v>8.1379958254414603E-12</v>
      </c>
      <c r="P2246" s="1197">
        <v>8.1379958254414603E-12</v>
      </c>
      <c r="Q2246" s="1208"/>
      <c r="R2246" s="1246"/>
      <c r="S2246" s="1562"/>
      <c r="T2246" s="1068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7" t="s">
        <v>2479</v>
      </c>
      <c r="N2247" s="1157">
        <v>0</v>
      </c>
      <c r="O2247" s="1157">
        <v>0</v>
      </c>
      <c r="P2247" s="1197">
        <v>0</v>
      </c>
      <c r="Q2247" s="1208"/>
      <c r="R2247" s="1246"/>
      <c r="S2247" s="1562"/>
      <c r="T2247" s="1068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7" t="s">
        <v>2479</v>
      </c>
      <c r="N2248" s="1157">
        <v>0</v>
      </c>
      <c r="O2248" s="1157">
        <v>0</v>
      </c>
      <c r="P2248" s="1197">
        <v>0</v>
      </c>
      <c r="Q2248" s="1208"/>
      <c r="R2248" s="1246"/>
      <c r="S2248" s="1562"/>
      <c r="T2248" s="1068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7" t="s">
        <v>2479</v>
      </c>
      <c r="N2249" s="1157">
        <v>0</v>
      </c>
      <c r="O2249" s="1157">
        <v>0</v>
      </c>
      <c r="P2249" s="1197">
        <v>0</v>
      </c>
      <c r="Q2249" s="1208"/>
      <c r="R2249" s="1246"/>
      <c r="S2249" s="1562"/>
      <c r="T2249" s="1068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7" t="s">
        <v>2479</v>
      </c>
      <c r="N2250" s="1157">
        <v>0</v>
      </c>
      <c r="O2250" s="1157">
        <v>0</v>
      </c>
      <c r="P2250" s="1197">
        <v>0</v>
      </c>
      <c r="Q2250" s="1208"/>
      <c r="R2250" s="1246"/>
      <c r="S2250" s="1562"/>
      <c r="T2250" s="1068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7" t="s">
        <v>2479</v>
      </c>
      <c r="N2251" s="1157">
        <v>0</v>
      </c>
      <c r="O2251" s="1157">
        <v>0</v>
      </c>
      <c r="P2251" s="1197">
        <v>0</v>
      </c>
      <c r="Q2251" s="1208"/>
      <c r="R2251" s="1246"/>
      <c r="S2251" s="1562"/>
      <c r="T2251" s="1068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7" t="s">
        <v>2479</v>
      </c>
      <c r="N2252" s="1157">
        <v>-9.8843826079148056E-12</v>
      </c>
      <c r="O2252" s="1157">
        <v>-9.8843826079148056E-12</v>
      </c>
      <c r="P2252" s="1197">
        <v>-9.8843826079148056E-12</v>
      </c>
      <c r="Q2252" s="1208"/>
      <c r="R2252" s="1246"/>
      <c r="S2252" s="1562"/>
      <c r="T2252" s="1068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7" t="s">
        <v>2479</v>
      </c>
      <c r="N2253" s="1157">
        <v>0</v>
      </c>
      <c r="O2253" s="1157">
        <v>0</v>
      </c>
      <c r="P2253" s="1197">
        <v>0</v>
      </c>
      <c r="Q2253" s="1208"/>
      <c r="R2253" s="1246"/>
      <c r="S2253" s="1562"/>
      <c r="T2253" s="1068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7" t="s">
        <v>2479</v>
      </c>
      <c r="N2254" s="1157">
        <v>7.5274738984773651E-12</v>
      </c>
      <c r="O2254" s="1157">
        <v>7.5274738984773651E-12</v>
      </c>
      <c r="P2254" s="1197">
        <v>7.5274738984773651E-12</v>
      </c>
      <c r="Q2254" s="1208"/>
      <c r="R2254" s="1246"/>
      <c r="S2254" s="1562"/>
      <c r="T2254" s="1068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7" t="s">
        <v>2479</v>
      </c>
      <c r="N2255" s="1157">
        <v>9.0675245504310176E-12</v>
      </c>
      <c r="O2255" s="1157">
        <v>9.0675245504310176E-12</v>
      </c>
      <c r="P2255" s="1197">
        <v>9.0675245504310176E-12</v>
      </c>
      <c r="Q2255" s="1208"/>
      <c r="R2255" s="1246"/>
      <c r="S2255" s="1562"/>
      <c r="T2255" s="1068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7" t="s">
        <v>2479</v>
      </c>
      <c r="N2256" s="1157">
        <v>0</v>
      </c>
      <c r="O2256" s="1157">
        <v>0</v>
      </c>
      <c r="P2256" s="1197">
        <v>0</v>
      </c>
      <c r="Q2256" s="1208"/>
      <c r="R2256" s="1246"/>
      <c r="S2256" s="1562"/>
      <c r="T2256" s="1068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7" t="s">
        <v>2479</v>
      </c>
      <c r="N2257" s="1157">
        <v>0</v>
      </c>
      <c r="O2257" s="1157">
        <v>0</v>
      </c>
      <c r="P2257" s="1197">
        <v>0</v>
      </c>
      <c r="Q2257" s="1208"/>
      <c r="R2257" s="1246"/>
      <c r="S2257" s="1562"/>
      <c r="T2257" s="1068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7" t="s">
        <v>2479</v>
      </c>
      <c r="N2258" s="1157">
        <v>0</v>
      </c>
      <c r="O2258" s="1157">
        <v>0</v>
      </c>
      <c r="P2258" s="1197">
        <v>0</v>
      </c>
      <c r="Q2258" s="1208"/>
      <c r="R2258" s="1246"/>
      <c r="S2258" s="1562"/>
      <c r="T2258" s="1068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7" t="s">
        <v>2479</v>
      </c>
      <c r="N2259" s="1157">
        <v>0</v>
      </c>
      <c r="O2259" s="1157">
        <v>0</v>
      </c>
      <c r="P2259" s="1197">
        <v>0</v>
      </c>
      <c r="Q2259" s="1208"/>
      <c r="R2259" s="1246"/>
      <c r="S2259" s="1562"/>
      <c r="T2259" s="1068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7" t="s">
        <v>2479</v>
      </c>
      <c r="N2260" s="1157">
        <v>0</v>
      </c>
      <c r="O2260" s="1157">
        <v>0</v>
      </c>
      <c r="P2260" s="1197">
        <v>0</v>
      </c>
      <c r="Q2260" s="1208"/>
      <c r="R2260" s="1246"/>
      <c r="S2260" s="1562"/>
      <c r="T2260" s="1068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7" t="s">
        <v>2479</v>
      </c>
      <c r="N2261" s="1157">
        <v>0</v>
      </c>
      <c r="O2261" s="1157">
        <v>0</v>
      </c>
      <c r="P2261" s="1197">
        <v>0</v>
      </c>
      <c r="Q2261" s="1208"/>
      <c r="R2261" s="1246"/>
      <c r="S2261" s="1562"/>
      <c r="T2261" s="1068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7" t="s">
        <v>2479</v>
      </c>
      <c r="N2262" s="1157">
        <v>0</v>
      </c>
      <c r="O2262" s="1157">
        <v>0</v>
      </c>
      <c r="P2262" s="1197">
        <v>0</v>
      </c>
      <c r="Q2262" s="1208"/>
      <c r="R2262" s="1246"/>
      <c r="S2262" s="1562"/>
      <c r="T2262" s="1068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7" t="s">
        <v>2479</v>
      </c>
      <c r="N2263" s="1157">
        <v>0</v>
      </c>
      <c r="O2263" s="1157">
        <v>0</v>
      </c>
      <c r="P2263" s="1197">
        <v>0</v>
      </c>
      <c r="Q2263" s="1208"/>
      <c r="R2263" s="1246"/>
      <c r="S2263" s="1562"/>
      <c r="T2263" s="1068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7" t="s">
        <v>2479</v>
      </c>
      <c r="N2264" s="1157">
        <v>0</v>
      </c>
      <c r="O2264" s="1157">
        <v>0</v>
      </c>
      <c r="P2264" s="1197">
        <v>0</v>
      </c>
      <c r="Q2264" s="1208"/>
      <c r="R2264" s="1246"/>
      <c r="S2264" s="1562"/>
      <c r="T2264" s="1068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7" t="s">
        <v>2479</v>
      </c>
      <c r="N2265" s="1157">
        <v>0</v>
      </c>
      <c r="O2265" s="1157">
        <v>0</v>
      </c>
      <c r="P2265" s="1197">
        <v>0</v>
      </c>
      <c r="Q2265" s="1208"/>
      <c r="R2265" s="1246"/>
      <c r="S2265" s="1562"/>
      <c r="T2265" s="1068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7" t="s">
        <v>2479</v>
      </c>
      <c r="N2266" s="1157">
        <v>0</v>
      </c>
      <c r="O2266" s="1157">
        <v>0</v>
      </c>
      <c r="P2266" s="1197">
        <v>0</v>
      </c>
      <c r="Q2266" s="1208"/>
      <c r="R2266" s="1246"/>
      <c r="S2266" s="1562"/>
      <c r="T2266" s="1068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7" t="s">
        <v>2479</v>
      </c>
      <c r="N2267" s="1157">
        <v>0</v>
      </c>
      <c r="O2267" s="1157">
        <v>0</v>
      </c>
      <c r="P2267" s="1197">
        <v>0</v>
      </c>
      <c r="Q2267" s="1208"/>
      <c r="R2267" s="1246"/>
      <c r="S2267" s="1562"/>
      <c r="T2267" s="1068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7" t="s">
        <v>2479</v>
      </c>
      <c r="N2268" s="1157">
        <v>0</v>
      </c>
      <c r="O2268" s="1157">
        <v>0</v>
      </c>
      <c r="P2268" s="1197">
        <v>0</v>
      </c>
      <c r="Q2268" s="1208"/>
      <c r="R2268" s="1246"/>
      <c r="S2268" s="1562"/>
      <c r="T2268" s="1068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7" t="s">
        <v>2479</v>
      </c>
      <c r="N2269" s="1157">
        <v>0</v>
      </c>
      <c r="O2269" s="1157">
        <v>0</v>
      </c>
      <c r="P2269" s="1197">
        <v>0</v>
      </c>
      <c r="Q2269" s="1208"/>
      <c r="R2269" s="1246"/>
      <c r="S2269" s="1562"/>
      <c r="T2269" s="1068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7" t="s">
        <v>2479</v>
      </c>
      <c r="N2270" s="1157">
        <v>0</v>
      </c>
      <c r="O2270" s="1157">
        <v>0</v>
      </c>
      <c r="P2270" s="1197">
        <v>0</v>
      </c>
      <c r="Q2270" s="1208"/>
      <c r="R2270" s="1246"/>
      <c r="S2270" s="1562"/>
      <c r="T2270" s="1068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7" t="s">
        <v>2479</v>
      </c>
      <c r="N2271" s="1157">
        <v>0</v>
      </c>
      <c r="O2271" s="1157">
        <v>0</v>
      </c>
      <c r="P2271" s="1197">
        <v>0</v>
      </c>
      <c r="Q2271" s="1208"/>
      <c r="R2271" s="1246"/>
      <c r="S2271" s="1562"/>
      <c r="T2271" s="1068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7" t="s">
        <v>2479</v>
      </c>
      <c r="N2272" s="1157">
        <v>-5.4206459927149424E-12</v>
      </c>
      <c r="O2272" s="1157">
        <v>-5.4206459927149424E-12</v>
      </c>
      <c r="P2272" s="1197">
        <v>-5.4206459927149424E-12</v>
      </c>
      <c r="Q2272" s="1208"/>
      <c r="R2272" s="1246"/>
      <c r="S2272" s="1562"/>
      <c r="T2272" s="1068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7" t="s">
        <v>2479</v>
      </c>
      <c r="N2273" s="1157">
        <v>0</v>
      </c>
      <c r="O2273" s="1157">
        <v>0</v>
      </c>
      <c r="P2273" s="1197">
        <v>0</v>
      </c>
      <c r="Q2273" s="1208"/>
      <c r="R2273" s="1246"/>
      <c r="S2273" s="1562"/>
      <c r="T2273" s="1068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7" t="s">
        <v>2479</v>
      </c>
      <c r="N2274" s="1157">
        <v>7.3599391244569694E-12</v>
      </c>
      <c r="O2274" s="1157">
        <v>7.3599391244569694E-12</v>
      </c>
      <c r="P2274" s="1197">
        <v>7.3599391244569694E-12</v>
      </c>
      <c r="Q2274" s="1208"/>
      <c r="R2274" s="1246"/>
      <c r="S2274" s="1562"/>
      <c r="T2274" s="1068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7" t="s">
        <v>2479</v>
      </c>
      <c r="N2275" s="1157">
        <v>0</v>
      </c>
      <c r="O2275" s="1157">
        <v>0</v>
      </c>
      <c r="P2275" s="1197">
        <v>0</v>
      </c>
      <c r="Q2275" s="1208"/>
      <c r="R2275" s="1246"/>
      <c r="S2275" s="1562"/>
      <c r="T2275" s="1068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7" t="s">
        <v>2479</v>
      </c>
      <c r="N2276" s="1157">
        <v>0</v>
      </c>
      <c r="O2276" s="1157">
        <v>0</v>
      </c>
      <c r="P2276" s="1197">
        <v>0</v>
      </c>
      <c r="Q2276" s="1208"/>
      <c r="R2276" s="1246"/>
      <c r="S2276" s="1562"/>
      <c r="T2276" s="1068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7" t="s">
        <v>2479</v>
      </c>
      <c r="N2277" s="1157">
        <v>0</v>
      </c>
      <c r="O2277" s="1157">
        <v>0</v>
      </c>
      <c r="P2277" s="1197">
        <v>0</v>
      </c>
      <c r="Q2277" s="1208"/>
      <c r="R2277" s="1246"/>
      <c r="S2277" s="1562"/>
      <c r="T2277" s="1068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7" t="s">
        <v>2479</v>
      </c>
      <c r="N2278" s="1157">
        <v>0</v>
      </c>
      <c r="O2278" s="1157">
        <v>0</v>
      </c>
      <c r="P2278" s="1197">
        <v>0</v>
      </c>
      <c r="Q2278" s="1208"/>
      <c r="R2278" s="1246"/>
      <c r="S2278" s="1562"/>
      <c r="T2278" s="1068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7" t="s">
        <v>2479</v>
      </c>
      <c r="N2279" s="1157">
        <v>0</v>
      </c>
      <c r="O2279" s="1157">
        <v>0</v>
      </c>
      <c r="P2279" s="1197">
        <v>0</v>
      </c>
      <c r="Q2279" s="1208"/>
      <c r="R2279" s="1246"/>
      <c r="S2279" s="1562"/>
      <c r="T2279" s="1068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7" t="s">
        <v>2479</v>
      </c>
      <c r="N2280" s="1157">
        <v>0</v>
      </c>
      <c r="O2280" s="1157">
        <v>0</v>
      </c>
      <c r="P2280" s="1197">
        <v>0</v>
      </c>
      <c r="Q2280" s="1208"/>
      <c r="R2280" s="1246"/>
      <c r="S2280" s="1562"/>
      <c r="T2280" s="1068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7" t="s">
        <v>2479</v>
      </c>
      <c r="N2281" s="1157">
        <v>0</v>
      </c>
      <c r="O2281" s="1157">
        <v>0</v>
      </c>
      <c r="P2281" s="1197">
        <v>0</v>
      </c>
      <c r="Q2281" s="1208"/>
      <c r="R2281" s="1246"/>
      <c r="S2281" s="1562"/>
      <c r="T2281" s="1068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7" t="s">
        <v>2479</v>
      </c>
      <c r="N2282" s="1157">
        <v>9.8067336038310089E-12</v>
      </c>
      <c r="O2282" s="1157">
        <v>9.8067336038310089E-12</v>
      </c>
      <c r="P2282" s="1197">
        <v>9.8067336038310089E-12</v>
      </c>
      <c r="Q2282" s="1208"/>
      <c r="R2282" s="1246"/>
      <c r="S2282" s="1562"/>
      <c r="T2282" s="1068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7" t="s">
        <v>2479</v>
      </c>
      <c r="N2283" s="1157">
        <v>-1.0909205602455115E-11</v>
      </c>
      <c r="O2283" s="1157">
        <v>-1.0909205602455115E-11</v>
      </c>
      <c r="P2283" s="1197">
        <v>-1.0909205602455115E-11</v>
      </c>
      <c r="Q2283" s="1208"/>
      <c r="R2283" s="1246"/>
      <c r="S2283" s="1562"/>
      <c r="T2283" s="1068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7" t="s">
        <v>2479</v>
      </c>
      <c r="N2284" s="1157">
        <v>-4.5247588406005625E-12</v>
      </c>
      <c r="O2284" s="1157">
        <v>-4.5247588406005625E-12</v>
      </c>
      <c r="P2284" s="1197">
        <v>-4.5247588406005625E-12</v>
      </c>
      <c r="Q2284" s="1208"/>
      <c r="R2284" s="1246"/>
      <c r="S2284" s="1562"/>
      <c r="T2284" s="1068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7" t="s">
        <v>2479</v>
      </c>
      <c r="N2285" s="1157">
        <v>3.9520196689503097E-12</v>
      </c>
      <c r="O2285" s="1157">
        <v>3.9520196689503097E-12</v>
      </c>
      <c r="P2285" s="1197">
        <v>3.9520196689503097E-12</v>
      </c>
      <c r="Q2285" s="1208"/>
      <c r="R2285" s="1246"/>
      <c r="S2285" s="1562"/>
      <c r="T2285" s="1068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7" t="s">
        <v>2479</v>
      </c>
      <c r="N2286" s="1157">
        <v>0</v>
      </c>
      <c r="O2286" s="1157">
        <v>0</v>
      </c>
      <c r="P2286" s="1197">
        <v>0</v>
      </c>
      <c r="Q2286" s="1208"/>
      <c r="R2286" s="1246"/>
      <c r="S2286" s="1562"/>
      <c r="T2286" s="1068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7" t="s">
        <v>2479</v>
      </c>
      <c r="N2287" s="1157">
        <v>0</v>
      </c>
      <c r="O2287" s="1157">
        <v>0</v>
      </c>
      <c r="P2287" s="1197">
        <v>0</v>
      </c>
      <c r="Q2287" s="1208"/>
      <c r="R2287" s="1246"/>
      <c r="S2287" s="1562"/>
      <c r="T2287" s="1068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7" t="s">
        <v>2479</v>
      </c>
      <c r="N2288" s="1157">
        <v>0</v>
      </c>
      <c r="O2288" s="1157">
        <v>0</v>
      </c>
      <c r="P2288" s="1197">
        <v>0</v>
      </c>
      <c r="Q2288" s="1208"/>
      <c r="R2288" s="1246"/>
      <c r="S2288" s="1562"/>
      <c r="T2288" s="1068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7" t="s">
        <v>2479</v>
      </c>
      <c r="N2289" s="1157">
        <v>0</v>
      </c>
      <c r="O2289" s="1157">
        <v>0</v>
      </c>
      <c r="P2289" s="1197">
        <v>0</v>
      </c>
      <c r="Q2289" s="1208"/>
      <c r="R2289" s="1246"/>
      <c r="S2289" s="1562"/>
      <c r="T2289" s="1068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7" t="s">
        <v>2479</v>
      </c>
      <c r="N2290" s="1157">
        <v>0</v>
      </c>
      <c r="O2290" s="1157">
        <v>0</v>
      </c>
      <c r="P2290" s="1197">
        <v>0</v>
      </c>
      <c r="Q2290" s="1208"/>
      <c r="R2290" s="1246"/>
      <c r="S2290" s="1562"/>
      <c r="T2290" s="1068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7" t="s">
        <v>2479</v>
      </c>
      <c r="N2291" s="1157">
        <v>0</v>
      </c>
      <c r="O2291" s="1157">
        <v>0</v>
      </c>
      <c r="P2291" s="1197">
        <v>0</v>
      </c>
      <c r="Q2291" s="1208"/>
      <c r="R2291" s="1246"/>
      <c r="S2291" s="1562"/>
      <c r="T2291" s="1068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7" t="s">
        <v>2479</v>
      </c>
      <c r="N2292" s="1157">
        <v>0</v>
      </c>
      <c r="O2292" s="1157">
        <v>0</v>
      </c>
      <c r="P2292" s="1197">
        <v>0</v>
      </c>
      <c r="Q2292" s="1208"/>
      <c r="R2292" s="1246"/>
      <c r="S2292" s="1562"/>
      <c r="T2292" s="1068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7" t="s">
        <v>2479</v>
      </c>
      <c r="N2293" s="1157">
        <v>0</v>
      </c>
      <c r="O2293" s="1157">
        <v>0</v>
      </c>
      <c r="P2293" s="1197">
        <v>0</v>
      </c>
      <c r="Q2293" s="1208"/>
      <c r="R2293" s="1246"/>
      <c r="S2293" s="1562"/>
      <c r="T2293" s="1068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7" t="s">
        <v>2479</v>
      </c>
      <c r="N2294" s="1157">
        <v>0</v>
      </c>
      <c r="O2294" s="1157">
        <v>0</v>
      </c>
      <c r="P2294" s="1197">
        <v>0</v>
      </c>
      <c r="Q2294" s="1208"/>
      <c r="R2294" s="1246"/>
      <c r="S2294" s="1562"/>
      <c r="T2294" s="1068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7" t="s">
        <v>2475</v>
      </c>
      <c r="N2295" s="1157">
        <v>0</v>
      </c>
      <c r="O2295" s="1157">
        <v>0</v>
      </c>
      <c r="P2295" s="1197">
        <v>0</v>
      </c>
      <c r="Q2295" s="1208"/>
      <c r="R2295" s="1246"/>
      <c r="S2295" s="1562"/>
      <c r="T2295" s="1068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7" t="s">
        <v>2475</v>
      </c>
      <c r="N2296" s="1157">
        <v>0</v>
      </c>
      <c r="O2296" s="1157">
        <v>0</v>
      </c>
      <c r="P2296" s="1197">
        <v>0</v>
      </c>
      <c r="Q2296" s="1208"/>
      <c r="R2296" s="1246"/>
      <c r="S2296" s="1562"/>
      <c r="T2296" s="1068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7" t="s">
        <v>2475</v>
      </c>
      <c r="N2297" s="1157">
        <v>0</v>
      </c>
      <c r="O2297" s="1157">
        <v>0</v>
      </c>
      <c r="P2297" s="1197">
        <v>0</v>
      </c>
      <c r="Q2297" s="1208"/>
      <c r="R2297" s="1246"/>
      <c r="S2297" s="1562"/>
      <c r="T2297" s="1068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7" t="s">
        <v>2475</v>
      </c>
      <c r="N2298" s="1157">
        <v>0</v>
      </c>
      <c r="O2298" s="1157">
        <v>0</v>
      </c>
      <c r="P2298" s="1197">
        <v>0</v>
      </c>
      <c r="Q2298" s="1208"/>
      <c r="R2298" s="1246"/>
      <c r="S2298" s="1562"/>
      <c r="T2298" s="1068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7" t="s">
        <v>2475</v>
      </c>
      <c r="N2299" s="1157">
        <v>1057.3605142532681</v>
      </c>
      <c r="O2299" s="1157">
        <v>863.87783862146159</v>
      </c>
      <c r="P2299" s="1197">
        <v>672.15283456013719</v>
      </c>
      <c r="Q2299" s="1208"/>
      <c r="R2299" s="1246"/>
      <c r="S2299" s="1562"/>
      <c r="T2299" s="1068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5" t="s">
        <v>2477</v>
      </c>
      <c r="N2300" s="1157">
        <v>1008.6603858422251</v>
      </c>
      <c r="O2300" s="1157">
        <v>764.37990196859073</v>
      </c>
      <c r="P2300" s="1197">
        <v>532.82631821997768</v>
      </c>
      <c r="Q2300" s="1208"/>
      <c r="R2300" s="1246"/>
      <c r="S2300" s="1562"/>
      <c r="T2300" s="1068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5" t="s">
        <v>2477</v>
      </c>
      <c r="N2301" s="1157">
        <v>596.80032118752615</v>
      </c>
      <c r="O2301" s="1157">
        <v>423.90114898136045</v>
      </c>
      <c r="P2301" s="1197">
        <v>324.0276064904719</v>
      </c>
      <c r="Q2301" s="1208"/>
      <c r="R2301" s="1246"/>
      <c r="S2301" s="1562"/>
      <c r="T2301" s="1068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5" t="s">
        <v>2477</v>
      </c>
      <c r="N2302" s="1157">
        <v>256.82771508613189</v>
      </c>
      <c r="O2302" s="1157">
        <v>117.17768949165584</v>
      </c>
      <c r="P2302" s="1197">
        <v>52.703296158239318</v>
      </c>
      <c r="Q2302" s="1208"/>
      <c r="R2302" s="1246"/>
      <c r="S2302" s="1562"/>
      <c r="T2302" s="1068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5" t="s">
        <v>2477</v>
      </c>
      <c r="N2303" s="1157">
        <v>5.10247308090507</v>
      </c>
      <c r="O2303" s="1157">
        <v>0</v>
      </c>
      <c r="P2303" s="1197">
        <v>0</v>
      </c>
      <c r="Q2303" s="1208"/>
      <c r="R2303" s="1246"/>
      <c r="S2303" s="1562"/>
      <c r="T2303" s="1068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5" t="s">
        <v>2477</v>
      </c>
      <c r="N2304" s="1157">
        <v>12.217468500075077</v>
      </c>
      <c r="O2304" s="1157">
        <v>0</v>
      </c>
      <c r="P2304" s="1197">
        <v>0</v>
      </c>
      <c r="Q2304" s="1208"/>
      <c r="R2304" s="1246"/>
      <c r="S2304" s="1562"/>
      <c r="T2304" s="1068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5" t="s">
        <v>2477</v>
      </c>
      <c r="N2305" s="1157">
        <v>13.739374847884555</v>
      </c>
      <c r="O2305" s="1157">
        <v>0</v>
      </c>
      <c r="P2305" s="1197">
        <v>0</v>
      </c>
      <c r="Q2305" s="1208"/>
      <c r="R2305" s="1246"/>
      <c r="S2305" s="1562"/>
      <c r="T2305" s="1068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5" t="s">
        <v>2477</v>
      </c>
      <c r="N2306" s="1157">
        <v>0</v>
      </c>
      <c r="O2306" s="1157">
        <v>0</v>
      </c>
      <c r="P2306" s="1197">
        <v>0</v>
      </c>
      <c r="Q2306" s="1208"/>
      <c r="R2306" s="1246"/>
      <c r="S2306" s="1562"/>
      <c r="T2306" s="1068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5" t="s">
        <v>2477</v>
      </c>
      <c r="N2307" s="1157">
        <v>0</v>
      </c>
      <c r="O2307" s="1157">
        <v>0</v>
      </c>
      <c r="P2307" s="1197">
        <v>0</v>
      </c>
      <c r="Q2307" s="1208"/>
      <c r="R2307" s="1246"/>
      <c r="S2307" s="1562"/>
      <c r="T2307" s="1068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5" t="s">
        <v>2477</v>
      </c>
      <c r="N2308" s="1157">
        <v>0</v>
      </c>
      <c r="O2308" s="1157">
        <v>0</v>
      </c>
      <c r="P2308" s="1197">
        <v>0</v>
      </c>
      <c r="Q2308" s="1208"/>
      <c r="R2308" s="1246"/>
      <c r="S2308" s="1562"/>
      <c r="T2308" s="1068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5" t="s">
        <v>2477</v>
      </c>
      <c r="N2309" s="1157">
        <v>0</v>
      </c>
      <c r="O2309" s="1157">
        <v>0</v>
      </c>
      <c r="P2309" s="1197">
        <v>0</v>
      </c>
      <c r="Q2309" s="1208"/>
      <c r="R2309" s="1246"/>
      <c r="S2309" s="1562"/>
      <c r="T2309" s="1068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5" t="s">
        <v>2477</v>
      </c>
      <c r="N2310" s="1157">
        <v>74.161416181719886</v>
      </c>
      <c r="O2310" s="1157">
        <v>53.419622911525963</v>
      </c>
      <c r="P2310" s="1197">
        <v>36.07255849079079</v>
      </c>
      <c r="Q2310" s="1208"/>
      <c r="R2310" s="1246"/>
      <c r="S2310" s="1562"/>
      <c r="T2310" s="1068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5" t="s">
        <v>2477</v>
      </c>
      <c r="N2311" s="1157">
        <v>103.24846416090118</v>
      </c>
      <c r="O2311" s="1157">
        <v>82.125193351077172</v>
      </c>
      <c r="P2311" s="1197">
        <v>63.416777254348389</v>
      </c>
      <c r="Q2311" s="1208"/>
      <c r="R2311" s="1246"/>
      <c r="S2311" s="1562"/>
      <c r="T2311" s="1068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5" t="s">
        <v>2477</v>
      </c>
      <c r="N2312" s="1157">
        <v>132.6281573501912</v>
      </c>
      <c r="O2312" s="1157">
        <v>115.98547717002042</v>
      </c>
      <c r="P2312" s="1197">
        <v>100.23113781031201</v>
      </c>
      <c r="Q2312" s="1208"/>
      <c r="R2312" s="1246"/>
      <c r="S2312" s="1562"/>
      <c r="T2312" s="1068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5" t="s">
        <v>2477</v>
      </c>
      <c r="N2313" s="1157">
        <v>337.14133953601521</v>
      </c>
      <c r="O2313" s="1157">
        <v>262.14493996998124</v>
      </c>
      <c r="P2313" s="1197">
        <v>195.24172806779453</v>
      </c>
      <c r="Q2313" s="1208"/>
      <c r="R2313" s="1246"/>
      <c r="S2313" s="1562"/>
      <c r="T2313" s="1068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5" t="s">
        <v>2477</v>
      </c>
      <c r="N2314" s="1157">
        <v>745.74634542859098</v>
      </c>
      <c r="O2314" s="1157">
        <v>539.43987154185777</v>
      </c>
      <c r="P2314" s="1197">
        <v>363.54642869331263</v>
      </c>
      <c r="Q2314" s="1208"/>
      <c r="R2314" s="1246"/>
      <c r="S2314" s="1562"/>
      <c r="T2314" s="1068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7" t="s">
        <v>2475</v>
      </c>
      <c r="N2315" s="1157">
        <v>1006.9537765800579</v>
      </c>
      <c r="O2315" s="1157">
        <v>741.33644166127931</v>
      </c>
      <c r="P2315" s="1197">
        <v>508.01920076002739</v>
      </c>
      <c r="Q2315" s="1208"/>
      <c r="R2315" s="1246"/>
      <c r="S2315" s="1562"/>
      <c r="T2315" s="1068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7" t="s">
        <v>2475</v>
      </c>
      <c r="N2316" s="1157">
        <v>614.51273133231189</v>
      </c>
      <c r="O2316" s="1157">
        <v>458.13701718708342</v>
      </c>
      <c r="P2316" s="1197">
        <v>320.34267988267231</v>
      </c>
      <c r="Q2316" s="1208"/>
      <c r="R2316" s="1246"/>
      <c r="S2316" s="1562"/>
      <c r="T2316" s="1068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7" t="s">
        <v>2475</v>
      </c>
      <c r="N2317" s="1157">
        <v>289.71318834877826</v>
      </c>
      <c r="O2317" s="1157">
        <v>217.57834911283786</v>
      </c>
      <c r="P2317" s="1197">
        <v>153.63552161904272</v>
      </c>
      <c r="Q2317" s="1208"/>
      <c r="R2317" s="1246"/>
      <c r="S2317" s="1562"/>
      <c r="T2317" s="1068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7" t="s">
        <v>2475</v>
      </c>
      <c r="N2318" s="1157">
        <v>290.30796559258715</v>
      </c>
      <c r="O2318" s="1157">
        <v>217.90300097017726</v>
      </c>
      <c r="P2318" s="1197">
        <v>153.7505154372858</v>
      </c>
      <c r="Q2318" s="1208"/>
      <c r="R2318" s="1246"/>
      <c r="S2318" s="1562"/>
      <c r="T2318" s="1068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7" t="s">
        <v>2475</v>
      </c>
      <c r="N2319" s="1157">
        <v>272.46649128900106</v>
      </c>
      <c r="O2319" s="1157">
        <v>209.64145831819098</v>
      </c>
      <c r="P2319" s="1197">
        <v>153.62484107354766</v>
      </c>
      <c r="Q2319" s="1208"/>
      <c r="R2319" s="1246"/>
      <c r="S2319" s="1562"/>
      <c r="T2319" s="1068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50" t="s">
        <v>2476</v>
      </c>
      <c r="N2320" s="1157">
        <v>338.16573119777087</v>
      </c>
      <c r="O2320" s="1157">
        <v>254.42956549943676</v>
      </c>
      <c r="P2320" s="1197">
        <v>174.49707496571639</v>
      </c>
      <c r="Q2320" s="1208"/>
      <c r="R2320" s="1246"/>
      <c r="S2320" s="1562"/>
      <c r="T2320" s="1068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50" t="s">
        <v>2476</v>
      </c>
      <c r="N2321" s="1157">
        <v>499.32750535381115</v>
      </c>
      <c r="O2321" s="1157">
        <v>132.02410760091749</v>
      </c>
      <c r="P2321" s="1197">
        <v>20.851144498918398</v>
      </c>
      <c r="Q2321" s="1208"/>
      <c r="R2321" s="1246"/>
      <c r="S2321" s="1562"/>
      <c r="T2321" s="1068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50" t="s">
        <v>2476</v>
      </c>
      <c r="N2322" s="1157">
        <v>643.80540695147215</v>
      </c>
      <c r="O2322" s="1157">
        <v>415.90779441701858</v>
      </c>
      <c r="P2322" s="1197">
        <v>188.01018188254557</v>
      </c>
      <c r="Q2322" s="1208"/>
      <c r="R2322" s="1246"/>
      <c r="S2322" s="1562"/>
      <c r="T2322" s="1068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50" t="s">
        <v>2476</v>
      </c>
      <c r="N2323" s="1157">
        <v>387.75061307651811</v>
      </c>
      <c r="O2323" s="1157">
        <v>316.67330230726998</v>
      </c>
      <c r="P2323" s="1197">
        <v>245.59599153801329</v>
      </c>
      <c r="Q2323" s="1208"/>
      <c r="R2323" s="1246"/>
      <c r="S2323" s="1562"/>
      <c r="T2323" s="1068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50" t="s">
        <v>2476</v>
      </c>
      <c r="N2324" s="1157">
        <v>249.22866184744066</v>
      </c>
      <c r="O2324" s="1157">
        <v>206.84345052231555</v>
      </c>
      <c r="P2324" s="1197">
        <v>164.45823919719746</v>
      </c>
      <c r="Q2324" s="1208"/>
      <c r="R2324" s="1246"/>
      <c r="S2324" s="1562"/>
      <c r="T2324" s="1068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50" t="s">
        <v>2476</v>
      </c>
      <c r="N2325" s="1157">
        <v>227.18897150161106</v>
      </c>
      <c r="O2325" s="1157">
        <v>122.97007539250082</v>
      </c>
      <c r="P2325" s="1197">
        <v>82.001053057395097</v>
      </c>
      <c r="Q2325" s="1208"/>
      <c r="R2325" s="1246"/>
      <c r="S2325" s="1562"/>
      <c r="T2325" s="1068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50" t="s">
        <v>2476</v>
      </c>
      <c r="N2326" s="1157">
        <v>159.96418916222521</v>
      </c>
      <c r="O2326" s="1157">
        <v>94.842961923657171</v>
      </c>
      <c r="P2326" s="1197">
        <v>50.748903250342678</v>
      </c>
      <c r="Q2326" s="1208"/>
      <c r="R2326" s="1246"/>
      <c r="S2326" s="1562"/>
      <c r="T2326" s="1068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7" t="s">
        <v>2475</v>
      </c>
      <c r="N2327" s="1157">
        <v>115.94272983783772</v>
      </c>
      <c r="O2327" s="1157">
        <v>65.398549640193764</v>
      </c>
      <c r="P2327" s="1197">
        <v>32.238160934332761</v>
      </c>
      <c r="Q2327" s="1208"/>
      <c r="R2327" s="1246"/>
      <c r="S2327" s="1562"/>
      <c r="T2327" s="1068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7" t="s">
        <v>2475</v>
      </c>
      <c r="N2328" s="1157">
        <v>162.02392450463262</v>
      </c>
      <c r="O2328" s="1157">
        <v>105.28714893976669</v>
      </c>
      <c r="P2328" s="1197">
        <v>63.634362265452637</v>
      </c>
      <c r="Q2328" s="1208"/>
      <c r="R2328" s="1246"/>
      <c r="S2328" s="1562"/>
      <c r="T2328" s="1068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7" t="s">
        <v>2475</v>
      </c>
      <c r="N2329" s="1157">
        <v>203.04283846104906</v>
      </c>
      <c r="O2329" s="1157">
        <v>162.3655400603634</v>
      </c>
      <c r="P2329" s="1197">
        <v>126.0263654515992</v>
      </c>
      <c r="Q2329" s="1208"/>
      <c r="R2329" s="1246"/>
      <c r="S2329" s="1562"/>
      <c r="T2329" s="1068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7" t="s">
        <v>2475</v>
      </c>
      <c r="N2330" s="1157">
        <v>186.75665572526745</v>
      </c>
      <c r="O2330" s="1157">
        <v>153.83466096448612</v>
      </c>
      <c r="P2330" s="1197">
        <v>123.90685328689656</v>
      </c>
      <c r="Q2330" s="1208"/>
      <c r="R2330" s="1246"/>
      <c r="S2330" s="1562"/>
      <c r="T2330" s="1068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50" t="s">
        <v>2476</v>
      </c>
      <c r="N2331" s="1157">
        <v>425.2790474530845</v>
      </c>
      <c r="O2331" s="1157">
        <v>354.76703069284315</v>
      </c>
      <c r="P2331" s="1197">
        <v>290.25783387938583</v>
      </c>
      <c r="Q2331" s="1208"/>
      <c r="R2331" s="1246"/>
      <c r="S2331" s="1562"/>
      <c r="T2331" s="1068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50" t="s">
        <v>2476</v>
      </c>
      <c r="N2332" s="1157">
        <v>919.08822482882033</v>
      </c>
      <c r="O2332" s="1157">
        <v>870.72679095071203</v>
      </c>
      <c r="P2332" s="1197">
        <v>823.59976678353405</v>
      </c>
      <c r="Q2332" s="1208"/>
      <c r="R2332" s="1246"/>
      <c r="S2332" s="1562"/>
      <c r="T2332" s="1068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50" t="s">
        <v>2476</v>
      </c>
      <c r="N2333" s="1157">
        <v>1071.7149883551501</v>
      </c>
      <c r="O2333" s="1157">
        <v>1000.4225059644989</v>
      </c>
      <c r="P2333" s="1197">
        <v>931.56923547643351</v>
      </c>
      <c r="Q2333" s="1208"/>
      <c r="R2333" s="1246"/>
      <c r="S2333" s="1562"/>
      <c r="T2333" s="1068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50" t="s">
        <v>2476</v>
      </c>
      <c r="N2334" s="1157">
        <v>865.06851023651529</v>
      </c>
      <c r="O2334" s="1157">
        <v>790.30214026164958</v>
      </c>
      <c r="P2334" s="1197">
        <v>719.17310016089868</v>
      </c>
      <c r="Q2334" s="1208"/>
      <c r="R2334" s="1246"/>
      <c r="S2334" s="1562"/>
      <c r="T2334" s="1068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50" t="s">
        <v>2476</v>
      </c>
      <c r="N2335" s="1157">
        <v>672.21779621480414</v>
      </c>
      <c r="O2335" s="1157">
        <v>605.22786361217754</v>
      </c>
      <c r="P2335" s="1197">
        <v>542.58203976340553</v>
      </c>
      <c r="Q2335" s="1208"/>
      <c r="R2335" s="1246"/>
      <c r="S2335" s="1562"/>
      <c r="T2335" s="1068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50" t="s">
        <v>2476</v>
      </c>
      <c r="N2336" s="1157">
        <v>505.2149898848142</v>
      </c>
      <c r="O2336" s="1157">
        <v>484.63928361182252</v>
      </c>
      <c r="P2336" s="1197">
        <v>464.06357733883448</v>
      </c>
      <c r="Q2336" s="1208"/>
      <c r="R2336" s="1246"/>
      <c r="S2336" s="1562"/>
      <c r="T2336" s="1068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50" t="s">
        <v>2476</v>
      </c>
      <c r="N2337" s="1157">
        <v>314.08726453868871</v>
      </c>
      <c r="O2337" s="1157">
        <v>290.26967307477264</v>
      </c>
      <c r="P2337" s="1197">
        <v>266.45208161085657</v>
      </c>
      <c r="Q2337" s="1208"/>
      <c r="R2337" s="1246"/>
      <c r="S2337" s="1562"/>
      <c r="T2337" s="1068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5" t="s">
        <v>2477</v>
      </c>
      <c r="N2338" s="1157">
        <v>310.49684045397919</v>
      </c>
      <c r="O2338" s="1157">
        <v>217.13942458957698</v>
      </c>
      <c r="P2338" s="1197">
        <v>143.49152844447084</v>
      </c>
      <c r="Q2338" s="1208"/>
      <c r="R2338" s="1246"/>
      <c r="S2338" s="1562"/>
      <c r="T2338" s="1068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5" t="s">
        <v>2477</v>
      </c>
      <c r="N2339" s="1157">
        <v>402.64558894711905</v>
      </c>
      <c r="O2339" s="1157">
        <v>266.19232013959146</v>
      </c>
      <c r="P2339" s="1197">
        <v>173.47407781451852</v>
      </c>
      <c r="Q2339" s="1208"/>
      <c r="R2339" s="1246"/>
      <c r="S2339" s="1562"/>
      <c r="T2339" s="1068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5" t="s">
        <v>2477</v>
      </c>
      <c r="N2340" s="1157">
        <v>306.6781558205347</v>
      </c>
      <c r="O2340" s="1157">
        <v>234.00979921287649</v>
      </c>
      <c r="P2340" s="1197">
        <v>220.57359658324944</v>
      </c>
      <c r="Q2340" s="1208"/>
      <c r="R2340" s="1246"/>
      <c r="S2340" s="1562"/>
      <c r="T2340" s="1068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5" t="s">
        <v>2477</v>
      </c>
      <c r="N2341" s="1157">
        <v>177.05521991367186</v>
      </c>
      <c r="O2341" s="1157">
        <v>169.16409917776363</v>
      </c>
      <c r="P2341" s="1197">
        <v>161.27297844185389</v>
      </c>
      <c r="Q2341" s="1208"/>
      <c r="R2341" s="1246"/>
      <c r="S2341" s="1562"/>
      <c r="T2341" s="1068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5" t="s">
        <v>2477</v>
      </c>
      <c r="N2342" s="1157">
        <v>170.77546339054354</v>
      </c>
      <c r="O2342" s="1157">
        <v>157.18167609794571</v>
      </c>
      <c r="P2342" s="1197">
        <v>143.58788880534337</v>
      </c>
      <c r="Q2342" s="1208"/>
      <c r="R2342" s="1246"/>
      <c r="S2342" s="1562"/>
      <c r="T2342" s="1068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5" t="s">
        <v>2477</v>
      </c>
      <c r="N2343" s="1157">
        <v>271.95096317155867</v>
      </c>
      <c r="O2343" s="1157">
        <v>244.1855658409593</v>
      </c>
      <c r="P2343" s="1197">
        <v>216.42016851035677</v>
      </c>
      <c r="Q2343" s="1208"/>
      <c r="R2343" s="1246"/>
      <c r="S2343" s="1562"/>
      <c r="T2343" s="1068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5" t="s">
        <v>2477</v>
      </c>
      <c r="N2344" s="1157">
        <v>257.24379083493443</v>
      </c>
      <c r="O2344" s="1157">
        <v>183.77346541882412</v>
      </c>
      <c r="P2344" s="1197">
        <v>110.30314000269277</v>
      </c>
      <c r="Q2344" s="1208"/>
      <c r="R2344" s="1246"/>
      <c r="S2344" s="1562"/>
      <c r="T2344" s="1068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5" t="s">
        <v>2477</v>
      </c>
      <c r="N2345" s="1157">
        <v>158.50871013413357</v>
      </c>
      <c r="O2345" s="1157">
        <v>79.344078924664601</v>
      </c>
      <c r="P2345" s="1197">
        <v>15.408890622156809</v>
      </c>
      <c r="Q2345" s="1208"/>
      <c r="R2345" s="1246"/>
      <c r="S2345" s="1562"/>
      <c r="T2345" s="1068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5" t="s">
        <v>2477</v>
      </c>
      <c r="N2346" s="1157">
        <v>110.57285342606447</v>
      </c>
      <c r="O2346" s="1157">
        <v>61.043613219669844</v>
      </c>
      <c r="P2346" s="1197">
        <v>34.196421238742595</v>
      </c>
      <c r="Q2346" s="1208"/>
      <c r="R2346" s="1246"/>
      <c r="S2346" s="1562"/>
      <c r="T2346" s="1068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5" t="s">
        <v>2477</v>
      </c>
      <c r="N2347" s="1157">
        <v>134.28367878182078</v>
      </c>
      <c r="O2347" s="1157">
        <v>116.12021838675533</v>
      </c>
      <c r="P2347" s="1197">
        <v>97.956757991689869</v>
      </c>
      <c r="Q2347" s="1208"/>
      <c r="R2347" s="1246"/>
      <c r="S2347" s="1562"/>
      <c r="T2347" s="1068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5" t="s">
        <v>2477</v>
      </c>
      <c r="N2348" s="1157">
        <v>156.47623202736682</v>
      </c>
      <c r="O2348" s="1157">
        <v>138.9523428368114</v>
      </c>
      <c r="P2348" s="1197">
        <v>121.42845364625383</v>
      </c>
      <c r="Q2348" s="1208"/>
      <c r="R2348" s="1246"/>
      <c r="S2348" s="1562"/>
      <c r="T2348" s="1068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5" t="s">
        <v>2477</v>
      </c>
      <c r="N2349" s="1157">
        <v>185.15646669055639</v>
      </c>
      <c r="O2349" s="1157">
        <v>171.69721125827954</v>
      </c>
      <c r="P2349" s="1197">
        <v>158.23795582600266</v>
      </c>
      <c r="Q2349" s="1208"/>
      <c r="R2349" s="1246"/>
      <c r="S2349" s="1562"/>
      <c r="T2349" s="1068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5" t="s">
        <v>2477</v>
      </c>
      <c r="N2350" s="1157">
        <v>252.16339984862867</v>
      </c>
      <c r="O2350" s="1157">
        <v>234.91835348316556</v>
      </c>
      <c r="P2350" s="1197">
        <v>217.67330711770461</v>
      </c>
      <c r="Q2350" s="1208"/>
      <c r="R2350" s="1246"/>
      <c r="S2350" s="1562"/>
      <c r="T2350" s="1068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5" t="s">
        <v>2477</v>
      </c>
      <c r="N2351" s="1157">
        <v>341.67153735680881</v>
      </c>
      <c r="O2351" s="1157">
        <v>317.78194439928257</v>
      </c>
      <c r="P2351" s="1197">
        <v>293.8923514417653</v>
      </c>
      <c r="Q2351" s="1208"/>
      <c r="R2351" s="1246"/>
      <c r="S2351" s="1562"/>
      <c r="T2351" s="1068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5" t="s">
        <v>2477</v>
      </c>
      <c r="N2352" s="1157">
        <v>393.34839979457888</v>
      </c>
      <c r="O2352" s="1157">
        <v>365.2276210937822</v>
      </c>
      <c r="P2352" s="1197">
        <v>337.10684239298553</v>
      </c>
      <c r="Q2352" s="1208"/>
      <c r="R2352" s="1246"/>
      <c r="S2352" s="1562"/>
      <c r="T2352" s="1068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5" t="s">
        <v>2477</v>
      </c>
      <c r="N2353" s="1157">
        <v>394.17733786947207</v>
      </c>
      <c r="O2353" s="1157">
        <v>327.6787496698463</v>
      </c>
      <c r="P2353" s="1197">
        <v>282.99903812971593</v>
      </c>
      <c r="Q2353" s="1208"/>
      <c r="R2353" s="1246"/>
      <c r="S2353" s="1562"/>
      <c r="T2353" s="1068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5" t="s">
        <v>2477</v>
      </c>
      <c r="N2354" s="1157">
        <v>371.64496781262676</v>
      </c>
      <c r="O2354" s="1157">
        <v>283.5218140084317</v>
      </c>
      <c r="P2354" s="1197">
        <v>235.3466918167511</v>
      </c>
      <c r="Q2354" s="1208"/>
      <c r="R2354" s="1246"/>
      <c r="S2354" s="1562"/>
      <c r="T2354" s="1068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5" t="s">
        <v>2477</v>
      </c>
      <c r="N2355" s="1157">
        <v>343.85491907023146</v>
      </c>
      <c r="O2355" s="1157">
        <v>316.22017433380142</v>
      </c>
      <c r="P2355" s="1197">
        <v>288.58542959737503</v>
      </c>
      <c r="Q2355" s="1208"/>
      <c r="R2355" s="1246"/>
      <c r="S2355" s="1562"/>
      <c r="T2355" s="1068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1" t="s">
        <v>2478</v>
      </c>
      <c r="N2356" s="1157">
        <v>338.62234632953124</v>
      </c>
      <c r="O2356" s="1157">
        <v>315.77638593279505</v>
      </c>
      <c r="P2356" s="1197">
        <v>292.93042553607097</v>
      </c>
      <c r="Q2356" s="1208"/>
      <c r="R2356" s="1246"/>
      <c r="S2356" s="1562"/>
      <c r="T2356" s="1068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1" t="s">
        <v>2478</v>
      </c>
      <c r="N2357" s="1157">
        <v>373.27417375859903</v>
      </c>
      <c r="O2357" s="1157">
        <v>304.35640789588302</v>
      </c>
      <c r="P2357" s="1197">
        <v>247.88411372459726</v>
      </c>
      <c r="Q2357" s="1208"/>
      <c r="R2357" s="1246"/>
      <c r="S2357" s="1562"/>
      <c r="T2357" s="1068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1" t="s">
        <v>2478</v>
      </c>
      <c r="N2358" s="1157">
        <v>388.97983946534117</v>
      </c>
      <c r="O2358" s="1157">
        <v>343.00442468197474</v>
      </c>
      <c r="P2358" s="1197">
        <v>309.31180851596491</v>
      </c>
      <c r="Q2358" s="1208"/>
      <c r="R2358" s="1246"/>
      <c r="S2358" s="1562"/>
      <c r="T2358" s="1068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1" t="s">
        <v>2478</v>
      </c>
      <c r="N2359" s="1157">
        <v>408.90978608336252</v>
      </c>
      <c r="O2359" s="1157">
        <v>371.12287089478696</v>
      </c>
      <c r="P2359" s="1197">
        <v>342.11807049413841</v>
      </c>
      <c r="Q2359" s="1208"/>
      <c r="R2359" s="1246"/>
      <c r="S2359" s="1562"/>
      <c r="T2359" s="1068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1" t="s">
        <v>2478</v>
      </c>
      <c r="N2360" s="1157">
        <v>408.32358337744313</v>
      </c>
      <c r="O2360" s="1157">
        <v>369.44110389526742</v>
      </c>
      <c r="P2360" s="1197">
        <v>330.55862441309722</v>
      </c>
      <c r="Q2360" s="1208"/>
      <c r="R2360" s="1246"/>
      <c r="S2360" s="1562"/>
      <c r="T2360" s="1068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5" t="s">
        <v>2477</v>
      </c>
      <c r="N2361" s="1157">
        <v>323.3490098047144</v>
      </c>
      <c r="O2361" s="1157">
        <v>289.68731081261438</v>
      </c>
      <c r="P2361" s="1197">
        <v>256.02561182051437</v>
      </c>
      <c r="Q2361" s="1208"/>
      <c r="R2361" s="1246"/>
      <c r="S2361" s="1562"/>
      <c r="T2361" s="1068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5" t="s">
        <v>2477</v>
      </c>
      <c r="N2362" s="1157">
        <v>215.09315964793049</v>
      </c>
      <c r="O2362" s="1157">
        <v>165.04237635639379</v>
      </c>
      <c r="P2362" s="1197">
        <v>129.0459200877707</v>
      </c>
      <c r="Q2362" s="1208"/>
      <c r="R2362" s="1246"/>
      <c r="S2362" s="1562"/>
      <c r="T2362" s="1068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5" t="s">
        <v>2477</v>
      </c>
      <c r="N2363" s="1157">
        <v>240.3378993656834</v>
      </c>
      <c r="O2363" s="1157">
        <v>191.21808223108158</v>
      </c>
      <c r="P2363" s="1197">
        <v>149.01295888021656</v>
      </c>
      <c r="Q2363" s="1208"/>
      <c r="R2363" s="1246"/>
      <c r="S2363" s="1562"/>
      <c r="T2363" s="1068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5" t="s">
        <v>2477</v>
      </c>
      <c r="N2364" s="1157">
        <v>338.2058712506967</v>
      </c>
      <c r="O2364" s="1157">
        <v>277.80334060864112</v>
      </c>
      <c r="P2364" s="1197">
        <v>243.43488169495737</v>
      </c>
      <c r="Q2364" s="1208"/>
      <c r="R2364" s="1246"/>
      <c r="S2364" s="1562"/>
      <c r="T2364" s="1068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5" t="s">
        <v>2477</v>
      </c>
      <c r="N2365" s="1157">
        <v>372.81338702460152</v>
      </c>
      <c r="O2365" s="1157">
        <v>314.15246112469549</v>
      </c>
      <c r="P2365" s="1197">
        <v>260.65489809672312</v>
      </c>
      <c r="Q2365" s="1208"/>
      <c r="R2365" s="1246"/>
      <c r="S2365" s="1562"/>
      <c r="T2365" s="1068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5" t="s">
        <v>2477</v>
      </c>
      <c r="N2366" s="1157">
        <v>397.24007029978321</v>
      </c>
      <c r="O2366" s="1157">
        <v>365.50352842940765</v>
      </c>
      <c r="P2366" s="1197">
        <v>333.76698655903454</v>
      </c>
      <c r="Q2366" s="1208"/>
      <c r="R2366" s="1246"/>
      <c r="S2366" s="1562"/>
      <c r="T2366" s="1068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50" t="s">
        <v>2476</v>
      </c>
      <c r="N2367" s="1157">
        <v>413.0458941881738</v>
      </c>
      <c r="O2367" s="1157">
        <v>384.62668538273226</v>
      </c>
      <c r="P2367" s="1197">
        <v>356.20747657729072</v>
      </c>
      <c r="Q2367" s="1208"/>
      <c r="R2367" s="1246"/>
      <c r="S2367" s="1562"/>
      <c r="T2367" s="1068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50" t="s">
        <v>2476</v>
      </c>
      <c r="N2368" s="1157">
        <v>358.52103203397928</v>
      </c>
      <c r="O2368" s="1157">
        <v>337.59572917896503</v>
      </c>
      <c r="P2368" s="1197">
        <v>316.67042632394765</v>
      </c>
      <c r="Q2368" s="1208"/>
      <c r="R2368" s="1246"/>
      <c r="S2368" s="1562"/>
      <c r="T2368" s="1068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50" t="s">
        <v>2476</v>
      </c>
      <c r="N2369" s="1157">
        <v>388.98461565094351</v>
      </c>
      <c r="O2369" s="1157">
        <v>338.86406990845296</v>
      </c>
      <c r="P2369" s="1197">
        <v>301.841121960392</v>
      </c>
      <c r="Q2369" s="1208"/>
      <c r="R2369" s="1246"/>
      <c r="S2369" s="1562"/>
      <c r="T2369" s="1068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50" t="s">
        <v>2476</v>
      </c>
      <c r="N2370" s="1157">
        <v>560.79005448309942</v>
      </c>
      <c r="O2370" s="1157">
        <v>525.9899669101693</v>
      </c>
      <c r="P2370" s="1197">
        <v>491.18987933723662</v>
      </c>
      <c r="Q2370" s="1208"/>
      <c r="R2370" s="1246"/>
      <c r="S2370" s="1562"/>
      <c r="T2370" s="1068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50" t="s">
        <v>2476</v>
      </c>
      <c r="N2371" s="1157">
        <v>514.80167498165065</v>
      </c>
      <c r="O2371" s="1157">
        <v>478.73872264677505</v>
      </c>
      <c r="P2371" s="1197">
        <v>442.6757703119028</v>
      </c>
      <c r="Q2371" s="1208"/>
      <c r="R2371" s="1246"/>
      <c r="S2371" s="1562"/>
      <c r="T2371" s="1068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50" t="s">
        <v>2476</v>
      </c>
      <c r="N2372" s="1157">
        <v>289.71978385745786</v>
      </c>
      <c r="O2372" s="1157">
        <v>260.91952590463416</v>
      </c>
      <c r="P2372" s="1197">
        <v>232.11926795180793</v>
      </c>
      <c r="Q2372" s="1208"/>
      <c r="R2372" s="1246"/>
      <c r="S2372" s="1562"/>
      <c r="T2372" s="1068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50" t="s">
        <v>2476</v>
      </c>
      <c r="N2373" s="1157">
        <v>202.4227755021623</v>
      </c>
      <c r="O2373" s="1157">
        <v>189.04178898514797</v>
      </c>
      <c r="P2373" s="1197">
        <v>175.66080246813581</v>
      </c>
      <c r="Q2373" s="1208"/>
      <c r="R2373" s="1246"/>
      <c r="S2373" s="1562"/>
      <c r="T2373" s="1068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50" t="s">
        <v>2476</v>
      </c>
      <c r="N2374" s="1157">
        <v>227.22633641918839</v>
      </c>
      <c r="O2374" s="1157">
        <v>218.17207413062465</v>
      </c>
      <c r="P2374" s="1197">
        <v>209.11781184205947</v>
      </c>
      <c r="Q2374" s="1208"/>
      <c r="R2374" s="1246"/>
      <c r="S2374" s="1562"/>
      <c r="T2374" s="1068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50" t="s">
        <v>2476</v>
      </c>
      <c r="N2375" s="1157">
        <v>250.94594278148818</v>
      </c>
      <c r="O2375" s="1157">
        <v>236.64254122752459</v>
      </c>
      <c r="P2375" s="1197">
        <v>222.33913967356312</v>
      </c>
      <c r="Q2375" s="1208"/>
      <c r="R2375" s="1246"/>
      <c r="S2375" s="1562"/>
      <c r="T2375" s="1068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50" t="s">
        <v>2476</v>
      </c>
      <c r="N2376" s="1157">
        <v>285.65824751957626</v>
      </c>
      <c r="O2376" s="1157">
        <v>246.35398277622875</v>
      </c>
      <c r="P2376" s="1197">
        <v>210.43007043514359</v>
      </c>
      <c r="Q2376" s="1208"/>
      <c r="R2376" s="1246"/>
      <c r="S2376" s="1562"/>
      <c r="T2376" s="1068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7" t="s">
        <v>2475</v>
      </c>
      <c r="N2377" s="1157">
        <v>388.34022901389494</v>
      </c>
      <c r="O2377" s="1157">
        <v>363.63342454975987</v>
      </c>
      <c r="P2377" s="1197">
        <v>338.92662008562678</v>
      </c>
      <c r="Q2377" s="1208"/>
      <c r="R2377" s="1246"/>
      <c r="S2377" s="1562"/>
      <c r="T2377" s="1068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7" t="s">
        <v>2475</v>
      </c>
      <c r="N2378" s="1157">
        <v>398.61577831934608</v>
      </c>
      <c r="O2378" s="1157">
        <v>365.55426914293781</v>
      </c>
      <c r="P2378" s="1197">
        <v>332.49275996653222</v>
      </c>
      <c r="Q2378" s="1208"/>
      <c r="R2378" s="1246"/>
      <c r="S2378" s="1562"/>
      <c r="T2378" s="1068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7" t="s">
        <v>2475</v>
      </c>
      <c r="N2379" s="1157">
        <v>284.07252544525738</v>
      </c>
      <c r="O2379" s="1157">
        <v>259.64480748745558</v>
      </c>
      <c r="P2379" s="1197">
        <v>235.21708952965582</v>
      </c>
      <c r="Q2379" s="1208"/>
      <c r="R2379" s="1246"/>
      <c r="S2379" s="1562"/>
      <c r="T2379" s="1068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7" t="s">
        <v>2475</v>
      </c>
      <c r="N2380" s="1157">
        <v>207.14220785824855</v>
      </c>
      <c r="O2380" s="1157">
        <v>193.84540852021237</v>
      </c>
      <c r="P2380" s="1197">
        <v>180.54860918217932</v>
      </c>
      <c r="Q2380" s="1208"/>
      <c r="R2380" s="1246"/>
      <c r="S2380" s="1562"/>
      <c r="T2380" s="1068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7" t="s">
        <v>2475</v>
      </c>
      <c r="N2381" s="1157">
        <v>167.14663159925269</v>
      </c>
      <c r="O2381" s="1157">
        <v>153.04348148812693</v>
      </c>
      <c r="P2381" s="1197">
        <v>138.9403313770012</v>
      </c>
      <c r="Q2381" s="1208"/>
      <c r="R2381" s="1246"/>
      <c r="S2381" s="1562"/>
      <c r="T2381" s="1068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7" t="s">
        <v>2475</v>
      </c>
      <c r="N2382" s="1157">
        <v>193.57192376868824</v>
      </c>
      <c r="O2382" s="1157">
        <v>183.56193727772796</v>
      </c>
      <c r="P2382" s="1197">
        <v>173.55195078676843</v>
      </c>
      <c r="Q2382" s="1208"/>
      <c r="R2382" s="1246"/>
      <c r="S2382" s="1562"/>
      <c r="T2382" s="1068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7" t="s">
        <v>2475</v>
      </c>
      <c r="N2383" s="1157">
        <v>310.08898827775664</v>
      </c>
      <c r="O2383" s="1157">
        <v>296.14188157832695</v>
      </c>
      <c r="P2383" s="1197">
        <v>282.19477487889725</v>
      </c>
      <c r="Q2383" s="1208"/>
      <c r="R2383" s="1246"/>
      <c r="S2383" s="1562"/>
      <c r="T2383" s="1068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7" t="s">
        <v>2475</v>
      </c>
      <c r="N2384" s="1157">
        <v>389.85572750311491</v>
      </c>
      <c r="O2384" s="1157">
        <v>373.96034748476791</v>
      </c>
      <c r="P2384" s="1197">
        <v>358.06496746641682</v>
      </c>
      <c r="Q2384" s="1208"/>
      <c r="R2384" s="1246"/>
      <c r="S2384" s="1562"/>
      <c r="T2384" s="1068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7" t="s">
        <v>2475</v>
      </c>
      <c r="N2385" s="1157">
        <v>441.32679475394741</v>
      </c>
      <c r="O2385" s="1157">
        <v>425.67027774320911</v>
      </c>
      <c r="P2385" s="1197">
        <v>410.01376073246678</v>
      </c>
      <c r="Q2385" s="1208"/>
      <c r="R2385" s="1246"/>
      <c r="S2385" s="1562"/>
      <c r="T2385" s="1068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9" t="s">
        <v>2480</v>
      </c>
      <c r="N2386" s="1157">
        <v>448.76283989338646</v>
      </c>
      <c r="O2386" s="1157">
        <v>432.32060613364348</v>
      </c>
      <c r="P2386" s="1197">
        <v>415.87837237390477</v>
      </c>
      <c r="Q2386" s="1208"/>
      <c r="R2386" s="1246"/>
      <c r="S2386" s="1562"/>
      <c r="T2386" s="1068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9" t="s">
        <v>2480</v>
      </c>
      <c r="N2387" s="1157">
        <v>367.20779485764825</v>
      </c>
      <c r="O2387" s="1157">
        <v>312.55581582250278</v>
      </c>
      <c r="P2387" s="1197">
        <v>272.55811965137673</v>
      </c>
      <c r="Q2387" s="1208"/>
      <c r="R2387" s="1246"/>
      <c r="S2387" s="1562"/>
      <c r="T2387" s="1068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9" t="s">
        <v>2480</v>
      </c>
      <c r="N2388" s="1157">
        <v>274.19975103488423</v>
      </c>
      <c r="O2388" s="1157">
        <v>231.9106542910431</v>
      </c>
      <c r="P2388" s="1197">
        <v>195.47769466492267</v>
      </c>
      <c r="Q2388" s="1208"/>
      <c r="R2388" s="1246"/>
      <c r="S2388" s="1562"/>
      <c r="T2388" s="1068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9" t="s">
        <v>2480</v>
      </c>
      <c r="N2389" s="1157">
        <v>236.74517736725707</v>
      </c>
      <c r="O2389" s="1157">
        <v>190.75629670752787</v>
      </c>
      <c r="P2389" s="1197">
        <v>155.46502668612339</v>
      </c>
      <c r="Q2389" s="1208"/>
      <c r="R2389" s="1246"/>
      <c r="S2389" s="1562"/>
      <c r="T2389" s="1068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5" t="s">
        <v>2477</v>
      </c>
      <c r="N2390" s="1157">
        <v>204.78814264163134</v>
      </c>
      <c r="O2390" s="1157">
        <v>107.96518998073536</v>
      </c>
      <c r="P2390" s="1197">
        <v>53.05025957310351</v>
      </c>
      <c r="Q2390" s="1208"/>
      <c r="R2390" s="1246"/>
      <c r="S2390" s="1562"/>
      <c r="T2390" s="1068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5" t="s">
        <v>2477</v>
      </c>
      <c r="N2391" s="1157">
        <v>118.71565782928182</v>
      </c>
      <c r="O2391" s="1157">
        <v>0</v>
      </c>
      <c r="P2391" s="1197">
        <v>0</v>
      </c>
      <c r="Q2391" s="1208"/>
      <c r="R2391" s="1246"/>
      <c r="S2391" s="1562"/>
      <c r="T2391" s="1068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5" t="s">
        <v>2477</v>
      </c>
      <c r="N2392" s="1157">
        <v>0</v>
      </c>
      <c r="O2392" s="1157">
        <v>0</v>
      </c>
      <c r="P2392" s="1197">
        <v>0</v>
      </c>
      <c r="Q2392" s="1208"/>
      <c r="R2392" s="1246"/>
      <c r="S2392" s="1562"/>
      <c r="T2392" s="1068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5" t="s">
        <v>2477</v>
      </c>
      <c r="N2393" s="1157">
        <v>-2.0437074039176851E-11</v>
      </c>
      <c r="O2393" s="1157">
        <v>-2.0437074039176851E-11</v>
      </c>
      <c r="P2393" s="1197">
        <v>-2.0437074039176851E-11</v>
      </c>
      <c r="Q2393" s="1208"/>
      <c r="R2393" s="1246"/>
      <c r="S2393" s="1562"/>
      <c r="T2393" s="1068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5" t="s">
        <v>2477</v>
      </c>
      <c r="N2394" s="1157">
        <v>0</v>
      </c>
      <c r="O2394" s="1157">
        <v>0</v>
      </c>
      <c r="P2394" s="1197">
        <v>0</v>
      </c>
      <c r="Q2394" s="1208"/>
      <c r="R2394" s="1246"/>
      <c r="S2394" s="1562"/>
      <c r="T2394" s="1068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7" t="s">
        <v>2479</v>
      </c>
      <c r="N2395" s="1157">
        <v>0</v>
      </c>
      <c r="O2395" s="1157">
        <v>0</v>
      </c>
      <c r="P2395" s="1197">
        <v>0</v>
      </c>
      <c r="Q2395" s="1208"/>
      <c r="R2395" s="1246"/>
      <c r="S2395" s="1562"/>
      <c r="T2395" s="1068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7" t="s">
        <v>2479</v>
      </c>
      <c r="N2396" s="1157">
        <v>0</v>
      </c>
      <c r="O2396" s="1157">
        <v>0</v>
      </c>
      <c r="P2396" s="1197">
        <v>0</v>
      </c>
      <c r="Q2396" s="1208"/>
      <c r="R2396" s="1246"/>
      <c r="S2396" s="1562"/>
      <c r="T2396" s="1068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7" t="s">
        <v>2479</v>
      </c>
      <c r="N2397" s="1157">
        <v>4.0456426687317506E-12</v>
      </c>
      <c r="O2397" s="1157">
        <v>4.0456426687317506E-12</v>
      </c>
      <c r="P2397" s="1197">
        <v>4.0456426687317506E-12</v>
      </c>
      <c r="Q2397" s="1208"/>
      <c r="R2397" s="1246"/>
      <c r="S2397" s="1562"/>
      <c r="T2397" s="1068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7" t="s">
        <v>2479</v>
      </c>
      <c r="N2398" s="1157">
        <v>7.3201022023978733E-12</v>
      </c>
      <c r="O2398" s="1157">
        <v>7.3201022023978733E-12</v>
      </c>
      <c r="P2398" s="1197">
        <v>7.3201022023978733E-12</v>
      </c>
      <c r="Q2398" s="1208"/>
      <c r="R2398" s="1246"/>
      <c r="S2398" s="1562"/>
      <c r="T2398" s="1068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7" t="s">
        <v>2479</v>
      </c>
      <c r="N2399" s="1157">
        <v>0</v>
      </c>
      <c r="O2399" s="1157">
        <v>0</v>
      </c>
      <c r="P2399" s="1197">
        <v>0</v>
      </c>
      <c r="Q2399" s="1208"/>
      <c r="R2399" s="1246"/>
      <c r="S2399" s="1562"/>
      <c r="T2399" s="1068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7" t="s">
        <v>2479</v>
      </c>
      <c r="N2400" s="1157">
        <v>23.932555655812028</v>
      </c>
      <c r="O2400" s="1157">
        <v>-2.7961612671026987E-12</v>
      </c>
      <c r="P2400" s="1197">
        <v>-2.7961612671026987E-12</v>
      </c>
      <c r="Q2400" s="1208"/>
      <c r="R2400" s="1246"/>
      <c r="S2400" s="1562"/>
      <c r="T2400" s="1068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7" t="s">
        <v>2479</v>
      </c>
      <c r="N2401" s="1157">
        <v>154.88493721897569</v>
      </c>
      <c r="O2401" s="1157">
        <v>50.459585935115491</v>
      </c>
      <c r="P2401" s="1197">
        <v>4.7609031419410962E-12</v>
      </c>
      <c r="Q2401" s="1208"/>
      <c r="R2401" s="1246"/>
      <c r="S2401" s="1562"/>
      <c r="T2401" s="1068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7" t="s">
        <v>2479</v>
      </c>
      <c r="N2402" s="1157">
        <v>7.749608360969566E-12</v>
      </c>
      <c r="O2402" s="1157">
        <v>7.749608360969566E-12</v>
      </c>
      <c r="P2402" s="1197">
        <v>7.749608360969566E-12</v>
      </c>
      <c r="Q2402" s="1208"/>
      <c r="R2402" s="1246"/>
      <c r="S2402" s="1562"/>
      <c r="T2402" s="1068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7" t="s">
        <v>2479</v>
      </c>
      <c r="N2403" s="1157">
        <v>-4.2947094949940864E-12</v>
      </c>
      <c r="O2403" s="1157">
        <v>-4.2947094949940864E-12</v>
      </c>
      <c r="P2403" s="1197">
        <v>-4.2947094949940864E-12</v>
      </c>
      <c r="Q2403" s="1208"/>
      <c r="R2403" s="1246"/>
      <c r="S2403" s="1562"/>
      <c r="T2403" s="1068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7" t="s">
        <v>2479</v>
      </c>
      <c r="N2404" s="1157">
        <v>2.9397733006633031E-12</v>
      </c>
      <c r="O2404" s="1157">
        <v>2.9397733006633031E-12</v>
      </c>
      <c r="P2404" s="1197">
        <v>2.9397733006633031E-12</v>
      </c>
      <c r="Q2404" s="1208"/>
      <c r="R2404" s="1246"/>
      <c r="S2404" s="1562"/>
      <c r="T2404" s="1068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7" t="s">
        <v>2479</v>
      </c>
      <c r="N2405" s="1157">
        <v>-4.5773679536686829E-12</v>
      </c>
      <c r="O2405" s="1157">
        <v>-4.5773679536686829E-12</v>
      </c>
      <c r="P2405" s="1197">
        <v>-4.5773679536686829E-12</v>
      </c>
      <c r="Q2405" s="1208"/>
      <c r="R2405" s="1246"/>
      <c r="S2405" s="1562"/>
      <c r="T2405" s="1068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7" t="s">
        <v>2479</v>
      </c>
      <c r="N2406" s="1157">
        <v>1.2897205355931397E-11</v>
      </c>
      <c r="O2406" s="1157">
        <v>1.2897205355931397E-11</v>
      </c>
      <c r="P2406" s="1197">
        <v>1.2897205355931397E-11</v>
      </c>
      <c r="Q2406" s="1208"/>
      <c r="R2406" s="1246"/>
      <c r="S2406" s="1562"/>
      <c r="T2406" s="1068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7" t="s">
        <v>2479</v>
      </c>
      <c r="N2407" s="1157">
        <v>0</v>
      </c>
      <c r="O2407" s="1157">
        <v>0</v>
      </c>
      <c r="P2407" s="1197">
        <v>0</v>
      </c>
      <c r="Q2407" s="1208"/>
      <c r="R2407" s="1246"/>
      <c r="S2407" s="1562"/>
      <c r="T2407" s="1068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7" t="s">
        <v>2479</v>
      </c>
      <c r="N2408" s="1157">
        <v>0</v>
      </c>
      <c r="O2408" s="1157">
        <v>0</v>
      </c>
      <c r="P2408" s="1197">
        <v>0</v>
      </c>
      <c r="Q2408" s="1208"/>
      <c r="R2408" s="1246"/>
      <c r="S2408" s="1562"/>
      <c r="T2408" s="1068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7" t="s">
        <v>2479</v>
      </c>
      <c r="N2409" s="1157">
        <v>0</v>
      </c>
      <c r="O2409" s="1157">
        <v>0</v>
      </c>
      <c r="P2409" s="1197">
        <v>0</v>
      </c>
      <c r="Q2409" s="1208"/>
      <c r="R2409" s="1246"/>
      <c r="S2409" s="1562"/>
      <c r="T2409" s="1068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7" t="s">
        <v>2479</v>
      </c>
      <c r="N2410" s="1157">
        <v>0</v>
      </c>
      <c r="O2410" s="1157">
        <v>0</v>
      </c>
      <c r="P2410" s="1197">
        <v>0</v>
      </c>
      <c r="Q2410" s="1208"/>
      <c r="R2410" s="1246"/>
      <c r="S2410" s="1562"/>
      <c r="T2410" s="1068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7" t="s">
        <v>2479</v>
      </c>
      <c r="N2411" s="1157">
        <v>0</v>
      </c>
      <c r="O2411" s="1157">
        <v>0</v>
      </c>
      <c r="P2411" s="1197">
        <v>0</v>
      </c>
      <c r="Q2411" s="1208"/>
      <c r="R2411" s="1246"/>
      <c r="S2411" s="1562"/>
      <c r="T2411" s="1068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7" t="s">
        <v>2479</v>
      </c>
      <c r="N2412" s="1157">
        <v>0</v>
      </c>
      <c r="O2412" s="1157">
        <v>0</v>
      </c>
      <c r="P2412" s="1197">
        <v>0</v>
      </c>
      <c r="Q2412" s="1208"/>
      <c r="R2412" s="1246"/>
      <c r="S2412" s="1562"/>
      <c r="T2412" s="1068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7" t="s">
        <v>2479</v>
      </c>
      <c r="N2413" s="1157">
        <v>0</v>
      </c>
      <c r="O2413" s="1157">
        <v>0</v>
      </c>
      <c r="P2413" s="1197">
        <v>0</v>
      </c>
      <c r="Q2413" s="1208"/>
      <c r="R2413" s="1246"/>
      <c r="S2413" s="1562"/>
      <c r="T2413" s="1068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7" t="s">
        <v>2479</v>
      </c>
      <c r="N2414" s="1157">
        <v>0</v>
      </c>
      <c r="O2414" s="1157">
        <v>0</v>
      </c>
      <c r="P2414" s="1197">
        <v>0</v>
      </c>
      <c r="Q2414" s="1208"/>
      <c r="R2414" s="1246"/>
      <c r="S2414" s="1562"/>
      <c r="T2414" s="1068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5" t="s">
        <v>2477</v>
      </c>
      <c r="N2415" s="1157">
        <v>0</v>
      </c>
      <c r="O2415" s="1157">
        <v>0</v>
      </c>
      <c r="P2415" s="1197">
        <v>0</v>
      </c>
      <c r="Q2415" s="1208"/>
      <c r="R2415" s="1246"/>
      <c r="S2415" s="1562"/>
      <c r="T2415" s="1068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5" t="s">
        <v>2477</v>
      </c>
      <c r="N2416" s="1157">
        <v>0</v>
      </c>
      <c r="O2416" s="1157">
        <v>0</v>
      </c>
      <c r="P2416" s="1197">
        <v>0</v>
      </c>
      <c r="Q2416" s="1208"/>
      <c r="R2416" s="1246"/>
      <c r="S2416" s="1562"/>
      <c r="T2416" s="1068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5" t="s">
        <v>2477</v>
      </c>
      <c r="N2417" s="1157">
        <v>0</v>
      </c>
      <c r="O2417" s="1157">
        <v>0</v>
      </c>
      <c r="P2417" s="1197">
        <v>0</v>
      </c>
      <c r="Q2417" s="1208"/>
      <c r="R2417" s="1246"/>
      <c r="S2417" s="1562"/>
      <c r="T2417" s="1068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5" t="s">
        <v>2477</v>
      </c>
      <c r="N2418" s="1157">
        <v>10.677338005382641</v>
      </c>
      <c r="O2418" s="1157">
        <v>5.6048144289954536</v>
      </c>
      <c r="P2418" s="1197">
        <v>2.152905413754544</v>
      </c>
      <c r="Q2418" s="1208"/>
      <c r="R2418" s="1246"/>
      <c r="S2418" s="1562"/>
      <c r="T2418" s="1068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5" t="s">
        <v>2477</v>
      </c>
      <c r="N2419" s="1157">
        <v>32.600390845702343</v>
      </c>
      <c r="O2419" s="1157">
        <v>24.083597051496998</v>
      </c>
      <c r="P2419" s="1197">
        <v>16.853760009270985</v>
      </c>
      <c r="Q2419" s="1208"/>
      <c r="R2419" s="1246"/>
      <c r="S2419" s="1562"/>
      <c r="T2419" s="1068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5" t="s">
        <v>2477</v>
      </c>
      <c r="N2420" s="1157">
        <v>4.1579485291407057</v>
      </c>
      <c r="O2420" s="1157">
        <v>0.6096949487030594</v>
      </c>
      <c r="P2420" s="1197">
        <v>0</v>
      </c>
      <c r="Q2420" s="1208"/>
      <c r="R2420" s="1246"/>
      <c r="S2420" s="1562"/>
      <c r="T2420" s="1068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5" t="s">
        <v>2477</v>
      </c>
      <c r="N2421" s="1157">
        <v>0</v>
      </c>
      <c r="O2421" s="1157">
        <v>0</v>
      </c>
      <c r="P2421" s="1197">
        <v>0</v>
      </c>
      <c r="Q2421" s="1208"/>
      <c r="R2421" s="1246"/>
      <c r="S2421" s="1562"/>
      <c r="T2421" s="1068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5" t="s">
        <v>2477</v>
      </c>
      <c r="N2422" s="1157">
        <v>0.68311728512583891</v>
      </c>
      <c r="O2422" s="1157">
        <v>4.3321407308340572E-4</v>
      </c>
      <c r="P2422" s="1197">
        <v>0</v>
      </c>
      <c r="Q2422" s="1208"/>
      <c r="R2422" s="1246"/>
      <c r="S2422" s="1562"/>
      <c r="T2422" s="1068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5" t="s">
        <v>2477</v>
      </c>
      <c r="N2423" s="1157">
        <v>58.87812532301912</v>
      </c>
      <c r="O2423" s="1157">
        <v>50.938632373408979</v>
      </c>
      <c r="P2423" s="1197">
        <v>43.573898108241202</v>
      </c>
      <c r="Q2423" s="1208"/>
      <c r="R2423" s="1246"/>
      <c r="S2423" s="1562"/>
      <c r="T2423" s="1068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5" t="s">
        <v>2477</v>
      </c>
      <c r="N2424" s="1157">
        <v>104.19149052331728</v>
      </c>
      <c r="O2424" s="1157">
        <v>92.121693945780535</v>
      </c>
      <c r="P2424" s="1197">
        <v>80.794679474969072</v>
      </c>
      <c r="Q2424" s="1208"/>
      <c r="R2424" s="1246"/>
      <c r="S2424" s="1562"/>
      <c r="T2424" s="1068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5" t="s">
        <v>2477</v>
      </c>
      <c r="N2425" s="1157">
        <v>102.73050755878505</v>
      </c>
      <c r="O2425" s="1157">
        <v>90.507899224889925</v>
      </c>
      <c r="P2425" s="1197">
        <v>79.056809584130178</v>
      </c>
      <c r="Q2425" s="1208"/>
      <c r="R2425" s="1246"/>
      <c r="S2425" s="1562"/>
      <c r="T2425" s="1068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5" t="s">
        <v>2477</v>
      </c>
      <c r="N2426" s="1157">
        <v>111.65882058094149</v>
      </c>
      <c r="O2426" s="1157">
        <v>95.755765413500129</v>
      </c>
      <c r="P2426" s="1197">
        <v>80.594007839493628</v>
      </c>
      <c r="Q2426" s="1208"/>
      <c r="R2426" s="1246"/>
      <c r="S2426" s="1562"/>
      <c r="T2426" s="1068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5" t="s">
        <v>2477</v>
      </c>
      <c r="N2427" s="1157">
        <v>0</v>
      </c>
      <c r="O2427" s="1157">
        <v>0</v>
      </c>
      <c r="P2427" s="1197">
        <v>0</v>
      </c>
      <c r="Q2427" s="1208"/>
      <c r="R2427" s="1246"/>
      <c r="S2427" s="1562"/>
      <c r="T2427" s="1068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5" t="s">
        <v>2477</v>
      </c>
      <c r="N2428" s="1157">
        <v>0</v>
      </c>
      <c r="O2428" s="1157">
        <v>0</v>
      </c>
      <c r="P2428" s="1197">
        <v>0</v>
      </c>
      <c r="Q2428" s="1208"/>
      <c r="R2428" s="1246"/>
      <c r="S2428" s="1562"/>
      <c r="T2428" s="1068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5" t="s">
        <v>2477</v>
      </c>
      <c r="N2429" s="1157">
        <v>0</v>
      </c>
      <c r="O2429" s="1157">
        <v>0</v>
      </c>
      <c r="P2429" s="1197">
        <v>0</v>
      </c>
      <c r="Q2429" s="1208"/>
      <c r="R2429" s="1246"/>
      <c r="S2429" s="1562"/>
      <c r="T2429" s="1068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5" t="s">
        <v>2477</v>
      </c>
      <c r="N2430" s="1157">
        <v>0</v>
      </c>
      <c r="O2430" s="1157">
        <v>0</v>
      </c>
      <c r="P2430" s="1197">
        <v>0</v>
      </c>
      <c r="Q2430" s="1208"/>
      <c r="R2430" s="1246"/>
      <c r="S2430" s="1562"/>
      <c r="T2430" s="1068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5" t="s">
        <v>2477</v>
      </c>
      <c r="N2431" s="1157">
        <v>0</v>
      </c>
      <c r="O2431" s="1157">
        <v>0</v>
      </c>
      <c r="P2431" s="1197">
        <v>0</v>
      </c>
      <c r="Q2431" s="1208"/>
      <c r="R2431" s="1246"/>
      <c r="S2431" s="1562"/>
      <c r="T2431" s="1068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5" t="s">
        <v>2477</v>
      </c>
      <c r="N2432" s="1157">
        <v>0</v>
      </c>
      <c r="O2432" s="1157">
        <v>0</v>
      </c>
      <c r="P2432" s="1197">
        <v>0</v>
      </c>
      <c r="Q2432" s="1208"/>
      <c r="R2432" s="1246"/>
      <c r="S2432" s="1562"/>
      <c r="T2432" s="1068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5" t="s">
        <v>2477</v>
      </c>
      <c r="N2433" s="1157">
        <v>0</v>
      </c>
      <c r="O2433" s="1157">
        <v>0</v>
      </c>
      <c r="P2433" s="1197">
        <v>0</v>
      </c>
      <c r="Q2433" s="1208"/>
      <c r="R2433" s="1246"/>
      <c r="S2433" s="1562"/>
      <c r="T2433" s="1068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5" t="s">
        <v>2477</v>
      </c>
      <c r="N2434" s="1157">
        <v>0</v>
      </c>
      <c r="O2434" s="1157">
        <v>0</v>
      </c>
      <c r="P2434" s="1197">
        <v>0</v>
      </c>
      <c r="Q2434" s="1208"/>
      <c r="R2434" s="1246"/>
      <c r="S2434" s="1562"/>
      <c r="T2434" s="1068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5" t="s">
        <v>2477</v>
      </c>
      <c r="N2435" s="1157">
        <v>11.629090263737565</v>
      </c>
      <c r="O2435" s="1157">
        <v>7.8609476958749038</v>
      </c>
      <c r="P2435" s="1197">
        <v>4.0928051280122446</v>
      </c>
      <c r="Q2435" s="1208"/>
      <c r="R2435" s="1246"/>
      <c r="S2435" s="1562"/>
      <c r="T2435" s="1068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5" t="s">
        <v>2477</v>
      </c>
      <c r="N2436" s="1157">
        <v>0</v>
      </c>
      <c r="O2436" s="1157">
        <v>0</v>
      </c>
      <c r="P2436" s="1197">
        <v>0</v>
      </c>
      <c r="Q2436" s="1208"/>
      <c r="R2436" s="1246"/>
      <c r="S2436" s="1562"/>
      <c r="T2436" s="1068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5" t="s">
        <v>2477</v>
      </c>
      <c r="N2437" s="1157">
        <v>7.4998520602047209</v>
      </c>
      <c r="O2437" s="1157">
        <v>4.2454057692381744</v>
      </c>
      <c r="P2437" s="1197">
        <v>1.9107276245647564</v>
      </c>
      <c r="Q2437" s="1208"/>
      <c r="R2437" s="1246"/>
      <c r="S2437" s="1562"/>
      <c r="T2437" s="1068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5" t="s">
        <v>2477</v>
      </c>
      <c r="N2438" s="1157">
        <v>0</v>
      </c>
      <c r="O2438" s="1157">
        <v>0</v>
      </c>
      <c r="P2438" s="1197">
        <v>0</v>
      </c>
      <c r="Q2438" s="1208"/>
      <c r="R2438" s="1246"/>
      <c r="S2438" s="1562"/>
      <c r="T2438" s="1068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5" t="s">
        <v>2477</v>
      </c>
      <c r="N2439" s="1157">
        <v>0</v>
      </c>
      <c r="O2439" s="1157">
        <v>0</v>
      </c>
      <c r="P2439" s="1197">
        <v>0</v>
      </c>
      <c r="Q2439" s="1208"/>
      <c r="R2439" s="1246"/>
      <c r="S2439" s="1562"/>
      <c r="T2439" s="1068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5" t="s">
        <v>2477</v>
      </c>
      <c r="N2440" s="1157">
        <v>0</v>
      </c>
      <c r="O2440" s="1157">
        <v>0</v>
      </c>
      <c r="P2440" s="1197">
        <v>0</v>
      </c>
      <c r="Q2440" s="1208"/>
      <c r="R2440" s="1246"/>
      <c r="S2440" s="1562"/>
      <c r="T2440" s="1068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5" t="s">
        <v>2477</v>
      </c>
      <c r="N2441" s="1157">
        <v>0</v>
      </c>
      <c r="O2441" s="1157">
        <v>0</v>
      </c>
      <c r="P2441" s="1197">
        <v>0</v>
      </c>
      <c r="Q2441" s="1208"/>
      <c r="R2441" s="1246"/>
      <c r="S2441" s="1562"/>
      <c r="T2441" s="1068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5" t="s">
        <v>2477</v>
      </c>
      <c r="N2442" s="1157">
        <v>0</v>
      </c>
      <c r="O2442" s="1157">
        <v>0</v>
      </c>
      <c r="P2442" s="1197">
        <v>0</v>
      </c>
      <c r="Q2442" s="1208"/>
      <c r="R2442" s="1246"/>
      <c r="S2442" s="1562"/>
      <c r="T2442" s="1068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5" t="s">
        <v>2477</v>
      </c>
      <c r="N2443" s="1157">
        <v>8.4356467523407925</v>
      </c>
      <c r="O2443" s="1157">
        <v>0</v>
      </c>
      <c r="P2443" s="1197">
        <v>0</v>
      </c>
      <c r="Q2443" s="1208"/>
      <c r="R2443" s="1246"/>
      <c r="S2443" s="1562"/>
      <c r="T2443" s="1068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5" t="s">
        <v>2477</v>
      </c>
      <c r="N2444" s="1157">
        <v>13.988537042944488</v>
      </c>
      <c r="O2444" s="1157">
        <v>0</v>
      </c>
      <c r="P2444" s="1197">
        <v>0</v>
      </c>
      <c r="Q2444" s="1208"/>
      <c r="R2444" s="1246"/>
      <c r="S2444" s="1562"/>
      <c r="T2444" s="1068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5" t="s">
        <v>2477</v>
      </c>
      <c r="N2445" s="1157">
        <v>43.004422623767823</v>
      </c>
      <c r="O2445" s="1157">
        <v>33.524888570486709</v>
      </c>
      <c r="P2445" s="1197">
        <v>24.045354517204412</v>
      </c>
      <c r="Q2445" s="1208"/>
      <c r="R2445" s="1246"/>
      <c r="S2445" s="1562"/>
      <c r="T2445" s="1068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5" t="s">
        <v>2477</v>
      </c>
      <c r="N2446" s="1157">
        <v>145.68272463960065</v>
      </c>
      <c r="O2446" s="1157">
        <v>123.92550244445175</v>
      </c>
      <c r="P2446" s="1197">
        <v>105.34178001370847</v>
      </c>
      <c r="Q2446" s="1208"/>
      <c r="R2446" s="1246"/>
      <c r="S2446" s="1562"/>
      <c r="T2446" s="1068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5" t="s">
        <v>2477</v>
      </c>
      <c r="N2447" s="1157">
        <v>54.707485450772573</v>
      </c>
      <c r="O2447" s="1157">
        <v>0.87463825035649589</v>
      </c>
      <c r="P2447" s="1197">
        <v>0</v>
      </c>
      <c r="Q2447" s="1208"/>
      <c r="R2447" s="1246"/>
      <c r="S2447" s="1562"/>
      <c r="T2447" s="1068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5" t="s">
        <v>2477</v>
      </c>
      <c r="N2448" s="1157">
        <v>0</v>
      </c>
      <c r="O2448" s="1157">
        <v>0</v>
      </c>
      <c r="P2448" s="1197">
        <v>0</v>
      </c>
      <c r="Q2448" s="1208"/>
      <c r="R2448" s="1246"/>
      <c r="S2448" s="1562"/>
      <c r="T2448" s="1068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5" t="s">
        <v>2477</v>
      </c>
      <c r="N2449" s="1157">
        <v>0</v>
      </c>
      <c r="O2449" s="1157">
        <v>0</v>
      </c>
      <c r="P2449" s="1197">
        <v>0</v>
      </c>
      <c r="Q2449" s="1208"/>
      <c r="R2449" s="1246"/>
      <c r="S2449" s="1562"/>
      <c r="T2449" s="1068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5" t="s">
        <v>2477</v>
      </c>
      <c r="N2450" s="1157">
        <v>138.77220040211506</v>
      </c>
      <c r="O2450" s="1157">
        <v>100.77484859645496</v>
      </c>
      <c r="P2450" s="1197">
        <v>62.777496790794828</v>
      </c>
      <c r="Q2450" s="1208"/>
      <c r="R2450" s="1246"/>
      <c r="S2450" s="1562"/>
      <c r="T2450" s="1068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5" t="s">
        <v>2477</v>
      </c>
      <c r="N2451" s="1157">
        <v>0</v>
      </c>
      <c r="O2451" s="1157">
        <v>0</v>
      </c>
      <c r="P2451" s="1197">
        <v>0</v>
      </c>
      <c r="Q2451" s="1208"/>
      <c r="R2451" s="1246"/>
      <c r="S2451" s="1562"/>
      <c r="T2451" s="1068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5" t="s">
        <v>2477</v>
      </c>
      <c r="N2452" s="1157">
        <v>0</v>
      </c>
      <c r="O2452" s="1157">
        <v>0</v>
      </c>
      <c r="P2452" s="1197">
        <v>0</v>
      </c>
      <c r="Q2452" s="1208"/>
      <c r="R2452" s="1246"/>
      <c r="S2452" s="1562"/>
      <c r="T2452" s="1068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5" t="s">
        <v>2477</v>
      </c>
      <c r="N2453" s="1157">
        <v>0</v>
      </c>
      <c r="O2453" s="1157">
        <v>0</v>
      </c>
      <c r="P2453" s="1197">
        <v>0</v>
      </c>
      <c r="Q2453" s="1208"/>
      <c r="R2453" s="1246"/>
      <c r="S2453" s="1562"/>
      <c r="T2453" s="1068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5" t="s">
        <v>2477</v>
      </c>
      <c r="N2454" s="1157">
        <v>0</v>
      </c>
      <c r="O2454" s="1157">
        <v>0</v>
      </c>
      <c r="P2454" s="1197">
        <v>0</v>
      </c>
      <c r="Q2454" s="1208"/>
      <c r="R2454" s="1246"/>
      <c r="S2454" s="1562"/>
      <c r="T2454" s="1068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5" t="s">
        <v>2477</v>
      </c>
      <c r="N2455" s="1157">
        <v>0</v>
      </c>
      <c r="O2455" s="1157">
        <v>0</v>
      </c>
      <c r="P2455" s="1197">
        <v>0</v>
      </c>
      <c r="Q2455" s="1208"/>
      <c r="R2455" s="1246"/>
      <c r="S2455" s="1562"/>
      <c r="T2455" s="1068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5" t="s">
        <v>2477</v>
      </c>
      <c r="N2456" s="1157">
        <v>0</v>
      </c>
      <c r="O2456" s="1157">
        <v>0</v>
      </c>
      <c r="P2456" s="1197">
        <v>0</v>
      </c>
      <c r="Q2456" s="1208"/>
      <c r="R2456" s="1246"/>
      <c r="S2456" s="1562"/>
      <c r="T2456" s="1068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5" t="s">
        <v>2477</v>
      </c>
      <c r="N2457" s="1157">
        <v>0</v>
      </c>
      <c r="O2457" s="1157">
        <v>0</v>
      </c>
      <c r="P2457" s="1197">
        <v>0</v>
      </c>
      <c r="Q2457" s="1208"/>
      <c r="R2457" s="1246"/>
      <c r="S2457" s="1562"/>
      <c r="T2457" s="1068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5" t="s">
        <v>2477</v>
      </c>
      <c r="N2458" s="1157">
        <v>9.7369869331673726</v>
      </c>
      <c r="O2458" s="1157">
        <v>0</v>
      </c>
      <c r="P2458" s="1197">
        <v>0</v>
      </c>
      <c r="Q2458" s="1208"/>
      <c r="R2458" s="1246"/>
      <c r="S2458" s="1562"/>
      <c r="T2458" s="1068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5" t="s">
        <v>2477</v>
      </c>
      <c r="N2459" s="1157">
        <v>0</v>
      </c>
      <c r="O2459" s="1157">
        <v>0</v>
      </c>
      <c r="P2459" s="1197">
        <v>0</v>
      </c>
      <c r="Q2459" s="1208"/>
      <c r="R2459" s="1246"/>
      <c r="S2459" s="1562"/>
      <c r="T2459" s="1068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5" t="s">
        <v>2477</v>
      </c>
      <c r="N2460" s="1157">
        <v>75.481109118235636</v>
      </c>
      <c r="O2460" s="1157">
        <v>57.996149120779272</v>
      </c>
      <c r="P2460" s="1197">
        <v>40.511189123321962</v>
      </c>
      <c r="Q2460" s="1208"/>
      <c r="R2460" s="1246"/>
      <c r="S2460" s="1562"/>
      <c r="T2460" s="1068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5" t="s">
        <v>2477</v>
      </c>
      <c r="N2461" s="1157">
        <v>0</v>
      </c>
      <c r="O2461" s="1157">
        <v>0</v>
      </c>
      <c r="P2461" s="1197">
        <v>0</v>
      </c>
      <c r="Q2461" s="1208"/>
      <c r="R2461" s="1246"/>
      <c r="S2461" s="1562"/>
      <c r="T2461" s="1068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5" t="s">
        <v>2477</v>
      </c>
      <c r="N2462" s="1157">
        <v>112.65408695482176</v>
      </c>
      <c r="O2462" s="1157">
        <v>82.87227596717139</v>
      </c>
      <c r="P2462" s="1197">
        <v>53.090464979521023</v>
      </c>
      <c r="Q2462" s="1208"/>
      <c r="R2462" s="1246"/>
      <c r="S2462" s="1562"/>
      <c r="T2462" s="1068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5" t="s">
        <v>2477</v>
      </c>
      <c r="N2463" s="1157">
        <v>241.37897180735837</v>
      </c>
      <c r="O2463" s="1157">
        <v>195.89443746424553</v>
      </c>
      <c r="P2463" s="1197">
        <v>150.40990312112524</v>
      </c>
      <c r="Q2463" s="1208"/>
      <c r="R2463" s="1246"/>
      <c r="S2463" s="1562"/>
      <c r="T2463" s="1068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5" t="s">
        <v>2477</v>
      </c>
      <c r="N2464" s="1157">
        <v>181.78717184844101</v>
      </c>
      <c r="O2464" s="1157">
        <v>104.54802921232454</v>
      </c>
      <c r="P2464" s="1197">
        <v>27.308886576208046</v>
      </c>
      <c r="Q2464" s="1208"/>
      <c r="R2464" s="1246"/>
      <c r="S2464" s="1562"/>
      <c r="T2464" s="1068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5" t="s">
        <v>2477</v>
      </c>
      <c r="N2465" s="1157">
        <v>103.32274215658821</v>
      </c>
      <c r="O2465" s="1157">
        <v>26.722579238872974</v>
      </c>
      <c r="P2465" s="1197">
        <v>0</v>
      </c>
      <c r="Q2465" s="1208"/>
      <c r="R2465" s="1246"/>
      <c r="S2465" s="1562"/>
      <c r="T2465" s="1068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5" t="s">
        <v>2477</v>
      </c>
      <c r="N2466" s="1157">
        <v>27.989118793023515</v>
      </c>
      <c r="O2466" s="1157">
        <v>0</v>
      </c>
      <c r="P2466" s="1197">
        <v>0</v>
      </c>
      <c r="Q2466" s="1208"/>
      <c r="R2466" s="1246"/>
      <c r="S2466" s="1562"/>
      <c r="T2466" s="1068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5" t="s">
        <v>2477</v>
      </c>
      <c r="N2467" s="1157">
        <v>101.9252517107407</v>
      </c>
      <c r="O2467" s="1157">
        <v>55.528641426567638</v>
      </c>
      <c r="P2467" s="1197">
        <v>9.1320311423999119</v>
      </c>
      <c r="Q2467" s="1208"/>
      <c r="R2467" s="1246"/>
      <c r="S2467" s="1562"/>
      <c r="T2467" s="1068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5" t="s">
        <v>2477</v>
      </c>
      <c r="N2468" s="1157">
        <v>82.214044168019271</v>
      </c>
      <c r="O2468" s="1157">
        <v>5.7936575833352419</v>
      </c>
      <c r="P2468" s="1197">
        <v>0</v>
      </c>
      <c r="Q2468" s="1208"/>
      <c r="R2468" s="1246"/>
      <c r="S2468" s="1562"/>
      <c r="T2468" s="1068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5" t="s">
        <v>2477</v>
      </c>
      <c r="N2469" s="1157">
        <v>199.52725036285082</v>
      </c>
      <c r="O2469" s="1157">
        <v>120.01208274269797</v>
      </c>
      <c r="P2469" s="1197">
        <v>40.496915122558015</v>
      </c>
      <c r="Q2469" s="1208"/>
      <c r="R2469" s="1246"/>
      <c r="S2469" s="1562"/>
      <c r="T2469" s="1068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5" t="s">
        <v>2477</v>
      </c>
      <c r="N2470" s="1157">
        <v>317.12647741658657</v>
      </c>
      <c r="O2470" s="1157">
        <v>269.03491796384395</v>
      </c>
      <c r="P2470" s="1197">
        <v>220.94335851109636</v>
      </c>
      <c r="Q2470" s="1208"/>
      <c r="R2470" s="1246"/>
      <c r="S2470" s="1562"/>
      <c r="T2470" s="1068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5" t="s">
        <v>2477</v>
      </c>
      <c r="N2471" s="1157">
        <v>349.432148343005</v>
      </c>
      <c r="O2471" s="1157">
        <v>299.99046405005748</v>
      </c>
      <c r="P2471" s="1197">
        <v>250.54877975711733</v>
      </c>
      <c r="Q2471" s="1208"/>
      <c r="R2471" s="1246"/>
      <c r="S2471" s="1562"/>
      <c r="T2471" s="1068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5" t="s">
        <v>2477</v>
      </c>
      <c r="N2472" s="1157">
        <v>237.3607672009457</v>
      </c>
      <c r="O2472" s="1157">
        <v>158.14581935657756</v>
      </c>
      <c r="P2472" s="1197">
        <v>78.93087151220179</v>
      </c>
      <c r="Q2472" s="1208"/>
      <c r="R2472" s="1246"/>
      <c r="S2472" s="1562"/>
      <c r="T2472" s="1068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5" t="s">
        <v>2477</v>
      </c>
      <c r="N2473" s="1157">
        <v>37.136054557867624</v>
      </c>
      <c r="O2473" s="1157">
        <v>2.8297710945050589</v>
      </c>
      <c r="P2473" s="1197">
        <v>0</v>
      </c>
      <c r="Q2473" s="1208"/>
      <c r="R2473" s="1246"/>
      <c r="S2473" s="1562"/>
      <c r="T2473" s="1068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5" t="s">
        <v>2477</v>
      </c>
      <c r="N2474" s="1157">
        <v>0</v>
      </c>
      <c r="O2474" s="1157">
        <v>0</v>
      </c>
      <c r="P2474" s="1197">
        <v>0</v>
      </c>
      <c r="Q2474" s="1208"/>
      <c r="R2474" s="1246"/>
      <c r="S2474" s="1562"/>
      <c r="T2474" s="1068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5" t="s">
        <v>2477</v>
      </c>
      <c r="N2475" s="1157">
        <v>0</v>
      </c>
      <c r="O2475" s="1157">
        <v>0</v>
      </c>
      <c r="P2475" s="1197">
        <v>0</v>
      </c>
      <c r="Q2475" s="1208"/>
      <c r="R2475" s="1246"/>
      <c r="S2475" s="1562"/>
      <c r="T2475" s="1068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5" t="s">
        <v>2477</v>
      </c>
      <c r="N2476" s="1157">
        <v>0</v>
      </c>
      <c r="O2476" s="1157">
        <v>0</v>
      </c>
      <c r="P2476" s="1197">
        <v>0</v>
      </c>
      <c r="Q2476" s="1208"/>
      <c r="R2476" s="1246"/>
      <c r="S2476" s="1562"/>
      <c r="T2476" s="1068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5" t="s">
        <v>2477</v>
      </c>
      <c r="N2477" s="1157">
        <v>68.079634113851156</v>
      </c>
      <c r="O2477" s="1157">
        <v>42.588687387577629</v>
      </c>
      <c r="P2477" s="1197">
        <v>17.097740661301216</v>
      </c>
      <c r="Q2477" s="1208"/>
      <c r="R2477" s="1246"/>
      <c r="S2477" s="1562"/>
      <c r="T2477" s="1068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5" t="s">
        <v>2477</v>
      </c>
      <c r="N2478" s="1157">
        <v>254.61429645659507</v>
      </c>
      <c r="O2478" s="1157">
        <v>214.35469203759797</v>
      </c>
      <c r="P2478" s="1197">
        <v>174.09508761859857</v>
      </c>
      <c r="Q2478" s="1208"/>
      <c r="R2478" s="1246"/>
      <c r="S2478" s="1562"/>
      <c r="T2478" s="1068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5" t="s">
        <v>2477</v>
      </c>
      <c r="N2479" s="1157">
        <v>524.32289862507594</v>
      </c>
      <c r="O2479" s="1157">
        <v>432.1091288058542</v>
      </c>
      <c r="P2479" s="1197">
        <v>339.89535898662837</v>
      </c>
      <c r="Q2479" s="1208"/>
      <c r="R2479" s="1246"/>
      <c r="S2479" s="1562"/>
      <c r="T2479" s="1068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5" t="s">
        <v>2477</v>
      </c>
      <c r="N2480" s="1157">
        <v>740.08983606744016</v>
      </c>
      <c r="O2480" s="1157">
        <v>601.46389214328042</v>
      </c>
      <c r="P2480" s="1197">
        <v>462.83794821913688</v>
      </c>
      <c r="Q2480" s="1208"/>
      <c r="R2480" s="1246"/>
      <c r="S2480" s="1562"/>
      <c r="T2480" s="1068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5" t="s">
        <v>2477</v>
      </c>
      <c r="N2481" s="1157">
        <v>915.84082612057955</v>
      </c>
      <c r="O2481" s="1157">
        <v>841.95219947762621</v>
      </c>
      <c r="P2481" s="1197">
        <v>768.06357283467287</v>
      </c>
      <c r="Q2481" s="1208"/>
      <c r="R2481" s="1246"/>
      <c r="S2481" s="1562"/>
      <c r="T2481" s="1068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5" t="s">
        <v>2477</v>
      </c>
      <c r="N2482" s="1157">
        <v>1297.2389865533798</v>
      </c>
      <c r="O2482" s="1157">
        <v>1198.0536834475517</v>
      </c>
      <c r="P2482" s="1197">
        <v>1098.86838034171</v>
      </c>
      <c r="Q2482" s="1208"/>
      <c r="R2482" s="1246"/>
      <c r="S2482" s="1562"/>
      <c r="T2482" s="1068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5" t="s">
        <v>2477</v>
      </c>
      <c r="N2483" s="1157">
        <v>2053.2940915667</v>
      </c>
      <c r="O2483" s="1157">
        <v>1886.2063727413329</v>
      </c>
      <c r="P2483" s="1197">
        <v>1719.1186539159598</v>
      </c>
      <c r="Q2483" s="1208"/>
      <c r="R2483" s="1246"/>
      <c r="S2483" s="1562"/>
      <c r="T2483" s="1068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5" t="s">
        <v>2477</v>
      </c>
      <c r="N2484" s="1157">
        <v>1614.275492919232</v>
      </c>
      <c r="O2484" s="1157">
        <v>1465.8458259589477</v>
      </c>
      <c r="P2484" s="1197">
        <v>1317.416158998675</v>
      </c>
      <c r="Q2484" s="1208"/>
      <c r="R2484" s="1246"/>
      <c r="S2484" s="1562"/>
      <c r="T2484" s="1068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5" t="s">
        <v>2477</v>
      </c>
      <c r="N2485" s="1157">
        <v>791.37279772630779</v>
      </c>
      <c r="O2485" s="1157">
        <v>499.99577025901812</v>
      </c>
      <c r="P2485" s="1197">
        <v>351.75919094279965</v>
      </c>
      <c r="Q2485" s="1208"/>
      <c r="R2485" s="1246"/>
      <c r="S2485" s="1562"/>
      <c r="T2485" s="1068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5" t="s">
        <v>2477</v>
      </c>
      <c r="N2486" s="1157">
        <v>419.32327506076911</v>
      </c>
      <c r="O2486" s="1157">
        <v>206.25846255995674</v>
      </c>
      <c r="P2486" s="1197">
        <v>95.894616299625113</v>
      </c>
      <c r="Q2486" s="1208"/>
      <c r="R2486" s="1246"/>
      <c r="S2486" s="1562"/>
      <c r="T2486" s="1068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5" t="s">
        <v>2477</v>
      </c>
      <c r="N2487" s="1157">
        <v>24.586892988294146</v>
      </c>
      <c r="O2487" s="1157">
        <v>0</v>
      </c>
      <c r="P2487" s="1197">
        <v>0</v>
      </c>
      <c r="Q2487" s="1208"/>
      <c r="R2487" s="1246"/>
      <c r="S2487" s="1562"/>
      <c r="T2487" s="1068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5" t="s">
        <v>2477</v>
      </c>
      <c r="N2488" s="1157">
        <v>0</v>
      </c>
      <c r="O2488" s="1157">
        <v>0</v>
      </c>
      <c r="P2488" s="1197">
        <v>0</v>
      </c>
      <c r="Q2488" s="1208"/>
      <c r="R2488" s="1246"/>
      <c r="S2488" s="1562"/>
      <c r="T2488" s="1068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5" t="s">
        <v>2477</v>
      </c>
      <c r="N2489" s="1157">
        <v>0</v>
      </c>
      <c r="O2489" s="1157">
        <v>0</v>
      </c>
      <c r="P2489" s="1197">
        <v>0</v>
      </c>
      <c r="Q2489" s="1208"/>
      <c r="R2489" s="1246"/>
      <c r="S2489" s="1562"/>
      <c r="T2489" s="1068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5" t="s">
        <v>2477</v>
      </c>
      <c r="N2490" s="1157">
        <v>38.751187270465145</v>
      </c>
      <c r="O2490" s="1157">
        <v>23.95884526334217</v>
      </c>
      <c r="P2490" s="1197">
        <v>9.1665032562177462</v>
      </c>
      <c r="Q2490" s="1208"/>
      <c r="R2490" s="1246"/>
      <c r="S2490" s="1562"/>
      <c r="T2490" s="1068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5" t="s">
        <v>2477</v>
      </c>
      <c r="N2491" s="1157">
        <v>98.473692072540288</v>
      </c>
      <c r="O2491" s="1157">
        <v>69.086234138752687</v>
      </c>
      <c r="P2491" s="1197">
        <v>43.586001720856721</v>
      </c>
      <c r="Q2491" s="1208"/>
      <c r="R2491" s="1246"/>
      <c r="S2491" s="1562"/>
      <c r="T2491" s="1068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5" t="s">
        <v>2477</v>
      </c>
      <c r="N2492" s="1157">
        <v>-5.4822531450849479E-12</v>
      </c>
      <c r="O2492" s="1157">
        <v>-5.4822531450849479E-12</v>
      </c>
      <c r="P2492" s="1197">
        <v>-5.4822531450849479E-12</v>
      </c>
      <c r="Q2492" s="1208"/>
      <c r="R2492" s="1246"/>
      <c r="S2492" s="1562"/>
      <c r="T2492" s="1068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5" t="s">
        <v>2477</v>
      </c>
      <c r="N2493" s="1157">
        <v>0</v>
      </c>
      <c r="O2493" s="1157">
        <v>0</v>
      </c>
      <c r="P2493" s="1197">
        <v>0</v>
      </c>
      <c r="Q2493" s="1208"/>
      <c r="R2493" s="1246"/>
      <c r="S2493" s="1562"/>
      <c r="T2493" s="1068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5" t="s">
        <v>2477</v>
      </c>
      <c r="N2494" s="1157">
        <v>0</v>
      </c>
      <c r="O2494" s="1157">
        <v>0</v>
      </c>
      <c r="P2494" s="1197">
        <v>0</v>
      </c>
      <c r="Q2494" s="1208"/>
      <c r="R2494" s="1246"/>
      <c r="S2494" s="1562"/>
      <c r="T2494" s="1068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5" t="s">
        <v>2477</v>
      </c>
      <c r="N2495" s="1157">
        <v>0</v>
      </c>
      <c r="O2495" s="1157">
        <v>0</v>
      </c>
      <c r="P2495" s="1197">
        <v>0</v>
      </c>
      <c r="Q2495" s="1208"/>
      <c r="R2495" s="1246"/>
      <c r="S2495" s="1562"/>
      <c r="T2495" s="1068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5" t="s">
        <v>2477</v>
      </c>
      <c r="N2496" s="1157">
        <v>5.5626594304668974E-12</v>
      </c>
      <c r="O2496" s="1157">
        <v>5.5626594304668974E-12</v>
      </c>
      <c r="P2496" s="1197">
        <v>5.5626594304668974E-12</v>
      </c>
      <c r="Q2496" s="1208"/>
      <c r="R2496" s="1246"/>
      <c r="S2496" s="1562"/>
      <c r="T2496" s="1068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5" t="s">
        <v>2477</v>
      </c>
      <c r="N2497" s="1157">
        <v>-5.7408268346308841E-12</v>
      </c>
      <c r="O2497" s="1157">
        <v>-5.7408268346308841E-12</v>
      </c>
      <c r="P2497" s="1197">
        <v>-5.7408268346308841E-12</v>
      </c>
      <c r="Q2497" s="1208"/>
      <c r="R2497" s="1246"/>
      <c r="S2497" s="1562"/>
      <c r="T2497" s="1068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5" t="s">
        <v>2477</v>
      </c>
      <c r="N2498" s="1157">
        <v>12.015846134584775</v>
      </c>
      <c r="O2498" s="1157">
        <v>2.5987631969023184E-12</v>
      </c>
      <c r="P2498" s="1197">
        <v>2.5987631969023184E-12</v>
      </c>
      <c r="Q2498" s="1208"/>
      <c r="R2498" s="1246"/>
      <c r="S2498" s="1562"/>
      <c r="T2498" s="1068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5" t="s">
        <v>2477</v>
      </c>
      <c r="N2499" s="1157">
        <v>2.3194493211643548</v>
      </c>
      <c r="O2499" s="1157">
        <v>0</v>
      </c>
      <c r="P2499" s="1197">
        <v>0</v>
      </c>
      <c r="Q2499" s="1208"/>
      <c r="R2499" s="1246"/>
      <c r="S2499" s="1562"/>
      <c r="T2499" s="1068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5" t="s">
        <v>2477</v>
      </c>
      <c r="N2500" s="1157">
        <v>0</v>
      </c>
      <c r="O2500" s="1157">
        <v>0</v>
      </c>
      <c r="P2500" s="1197">
        <v>0</v>
      </c>
      <c r="Q2500" s="1208"/>
      <c r="R2500" s="1246"/>
      <c r="S2500" s="1562"/>
      <c r="T2500" s="1068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5" t="s">
        <v>2477</v>
      </c>
      <c r="N2501" s="1157">
        <v>11.231665733527953</v>
      </c>
      <c r="O2501" s="1157">
        <v>0</v>
      </c>
      <c r="P2501" s="1197">
        <v>0</v>
      </c>
      <c r="Q2501" s="1208"/>
      <c r="R2501" s="1246"/>
      <c r="S2501" s="1562"/>
      <c r="T2501" s="1068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5" t="s">
        <v>2477</v>
      </c>
      <c r="N2502" s="1157">
        <v>51.251077441291407</v>
      </c>
      <c r="O2502" s="1157">
        <v>17.564833019499016</v>
      </c>
      <c r="P2502" s="1197">
        <v>0</v>
      </c>
      <c r="Q2502" s="1208"/>
      <c r="R2502" s="1246"/>
      <c r="S2502" s="1562"/>
      <c r="T2502" s="1068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5" t="s">
        <v>2477</v>
      </c>
      <c r="N2503" s="1157">
        <v>23.374270700308358</v>
      </c>
      <c r="O2503" s="1157">
        <v>3.571830675658251</v>
      </c>
      <c r="P2503" s="1197">
        <v>3.9880900484922604E-12</v>
      </c>
      <c r="Q2503" s="1208"/>
      <c r="R2503" s="1246"/>
      <c r="S2503" s="1562"/>
      <c r="T2503" s="1068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5" t="s">
        <v>2477</v>
      </c>
      <c r="N2504" s="1157">
        <v>0</v>
      </c>
      <c r="O2504" s="1157">
        <v>0</v>
      </c>
      <c r="P2504" s="1197">
        <v>0</v>
      </c>
      <c r="Q2504" s="1208"/>
      <c r="R2504" s="1246"/>
      <c r="S2504" s="1562"/>
      <c r="T2504" s="1068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5" t="s">
        <v>2477</v>
      </c>
      <c r="N2505" s="1157">
        <v>27.114464035346952</v>
      </c>
      <c r="O2505" s="1157">
        <v>9.8043937940354802</v>
      </c>
      <c r="P2505" s="1197">
        <v>3.6914785096626072E-12</v>
      </c>
      <c r="Q2505" s="1208"/>
      <c r="R2505" s="1246"/>
      <c r="S2505" s="1562"/>
      <c r="T2505" s="1068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5" t="s">
        <v>2477</v>
      </c>
      <c r="N2506" s="1157">
        <v>2.2393378541615206E-12</v>
      </c>
      <c r="O2506" s="1157">
        <v>2.2393378541615206E-12</v>
      </c>
      <c r="P2506" s="1197">
        <v>2.2393378541615206E-12</v>
      </c>
      <c r="Q2506" s="1208"/>
      <c r="R2506" s="1246"/>
      <c r="S2506" s="1562"/>
      <c r="T2506" s="1068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5" t="s">
        <v>2477</v>
      </c>
      <c r="N2507" s="1157">
        <v>-2.2906621251492389E-12</v>
      </c>
      <c r="O2507" s="1157">
        <v>-2.2906621251492389E-12</v>
      </c>
      <c r="P2507" s="1197">
        <v>-2.2906621251492389E-12</v>
      </c>
      <c r="Q2507" s="1208"/>
      <c r="R2507" s="1246"/>
      <c r="S2507" s="1562"/>
      <c r="T2507" s="1068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5" t="s">
        <v>2477</v>
      </c>
      <c r="N2508" s="1157">
        <v>11.763544868647829</v>
      </c>
      <c r="O2508" s="1157">
        <v>0.5024082029385204</v>
      </c>
      <c r="P2508" s="1197">
        <v>2.6885463329755755E-12</v>
      </c>
      <c r="Q2508" s="1208"/>
      <c r="R2508" s="1246"/>
      <c r="S2508" s="1562"/>
      <c r="T2508" s="1068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5" t="s">
        <v>2477</v>
      </c>
      <c r="N2509" s="1157">
        <v>35.767827596382176</v>
      </c>
      <c r="O2509" s="1157">
        <v>10.356057633157729</v>
      </c>
      <c r="P2509" s="1197">
        <v>0.20752108412750842</v>
      </c>
      <c r="Q2509" s="1208"/>
      <c r="R2509" s="1246"/>
      <c r="S2509" s="1562"/>
      <c r="T2509" s="1068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5" t="s">
        <v>2477</v>
      </c>
      <c r="N2510" s="1157">
        <v>26.419631032281817</v>
      </c>
      <c r="O2510" s="1157">
        <v>4.6676628101009818</v>
      </c>
      <c r="P2510" s="1197">
        <v>-3.4199192780152424E-12</v>
      </c>
      <c r="Q2510" s="1208"/>
      <c r="R2510" s="1246"/>
      <c r="S2510" s="1562"/>
      <c r="T2510" s="1068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5" t="s">
        <v>2477</v>
      </c>
      <c r="N2511" s="1157">
        <v>17.227966505948121</v>
      </c>
      <c r="O2511" s="1157">
        <v>1.2925391878797539</v>
      </c>
      <c r="P2511" s="1197">
        <v>3.2798012989413855E-12</v>
      </c>
      <c r="Q2511" s="1208"/>
      <c r="R2511" s="1246"/>
      <c r="S2511" s="1562"/>
      <c r="T2511" s="1068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5" t="s">
        <v>2477</v>
      </c>
      <c r="N2512" s="1157">
        <v>73.859950935426198</v>
      </c>
      <c r="O2512" s="1157">
        <v>41.424303062565087</v>
      </c>
      <c r="P2512" s="1197">
        <v>18.302667485000168</v>
      </c>
      <c r="Q2512" s="1208"/>
      <c r="R2512" s="1246"/>
      <c r="S2512" s="1562"/>
      <c r="T2512" s="1068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5" t="s">
        <v>2477</v>
      </c>
      <c r="N2513" s="1157">
        <v>70.586179872374871</v>
      </c>
      <c r="O2513" s="1157">
        <v>32.061159974521615</v>
      </c>
      <c r="P2513" s="1197">
        <v>8.5436765419734115</v>
      </c>
      <c r="Q2513" s="1208"/>
      <c r="R2513" s="1246"/>
      <c r="S2513" s="1562"/>
      <c r="T2513" s="1068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5" t="s">
        <v>2477</v>
      </c>
      <c r="N2514" s="1157">
        <v>68.747782144238343</v>
      </c>
      <c r="O2514" s="1157">
        <v>29.40051457225201</v>
      </c>
      <c r="P2514" s="1197">
        <v>6.5179113108991062</v>
      </c>
      <c r="Q2514" s="1208"/>
      <c r="R2514" s="1246"/>
      <c r="S2514" s="1562"/>
      <c r="T2514" s="1068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5" t="s">
        <v>2477</v>
      </c>
      <c r="N2515" s="1157">
        <v>10.682364956638121</v>
      </c>
      <c r="O2515" s="1157">
        <v>4.6542275556496677E-12</v>
      </c>
      <c r="P2515" s="1197">
        <v>4.6542275556496677E-12</v>
      </c>
      <c r="Q2515" s="1208"/>
      <c r="R2515" s="1246"/>
      <c r="S2515" s="1562"/>
      <c r="T2515" s="1068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5" t="s">
        <v>2477</v>
      </c>
      <c r="N2516" s="1157">
        <v>34.670193387506743</v>
      </c>
      <c r="O2516" s="1157">
        <v>8.0935300544373252</v>
      </c>
      <c r="P2516" s="1197">
        <v>0</v>
      </c>
      <c r="Q2516" s="1208"/>
      <c r="R2516" s="1246"/>
      <c r="S2516" s="1562"/>
      <c r="T2516" s="1068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5" t="s">
        <v>2477</v>
      </c>
      <c r="N2517" s="1157">
        <v>37.200695092761656</v>
      </c>
      <c r="O2517" s="1157">
        <v>10.36025343185624</v>
      </c>
      <c r="P2517" s="1197">
        <v>0.11440106017323361</v>
      </c>
      <c r="Q2517" s="1208"/>
      <c r="R2517" s="1246"/>
      <c r="S2517" s="1562"/>
      <c r="T2517" s="1068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5" t="s">
        <v>2477</v>
      </c>
      <c r="N2518" s="1157">
        <v>69.024705977132399</v>
      </c>
      <c r="O2518" s="1157">
        <v>36.040262035263829</v>
      </c>
      <c r="P2518" s="1197">
        <v>13.679624274598309</v>
      </c>
      <c r="Q2518" s="1208"/>
      <c r="R2518" s="1246"/>
      <c r="S2518" s="1562"/>
      <c r="T2518" s="1068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5" t="s">
        <v>2477</v>
      </c>
      <c r="N2519" s="1157">
        <v>133.85964278251853</v>
      </c>
      <c r="O2519" s="1157">
        <v>92.809153961026666</v>
      </c>
      <c r="P2519" s="1197">
        <v>61.443367660709342</v>
      </c>
      <c r="Q2519" s="1208"/>
      <c r="R2519" s="1246"/>
      <c r="S2519" s="1562"/>
      <c r="T2519" s="1068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5" t="s">
        <v>2477</v>
      </c>
      <c r="N2520" s="1157">
        <v>178.77782805674775</v>
      </c>
      <c r="O2520" s="1157">
        <v>121.78595329964666</v>
      </c>
      <c r="P2520" s="1197">
        <v>75.699605492780833</v>
      </c>
      <c r="Q2520" s="1208"/>
      <c r="R2520" s="1246"/>
      <c r="S2520" s="1562"/>
      <c r="T2520" s="1068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5" t="s">
        <v>2477</v>
      </c>
      <c r="N2521" s="1157">
        <v>208.77052347340111</v>
      </c>
      <c r="O2521" s="1157">
        <v>138.92144216265842</v>
      </c>
      <c r="P2521" s="1197">
        <v>81.794904725118712</v>
      </c>
      <c r="Q2521" s="1208"/>
      <c r="R2521" s="1246"/>
      <c r="S2521" s="1562"/>
      <c r="T2521" s="1068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5" t="s">
        <v>2477</v>
      </c>
      <c r="N2522" s="1157">
        <v>110.29261834674189</v>
      </c>
      <c r="O2522" s="1157">
        <v>67.310825287570808</v>
      </c>
      <c r="P2522" s="1197">
        <v>37.375928466403046</v>
      </c>
      <c r="Q2522" s="1208"/>
      <c r="R2522" s="1246"/>
      <c r="S2522" s="1562"/>
      <c r="T2522" s="1068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5" t="s">
        <v>2477</v>
      </c>
      <c r="N2523" s="1157">
        <v>73.598600164869268</v>
      </c>
      <c r="O2523" s="1157">
        <v>58.16001301086466</v>
      </c>
      <c r="P2523" s="1197">
        <v>44.561314950613934</v>
      </c>
      <c r="Q2523" s="1208"/>
      <c r="R2523" s="1246"/>
      <c r="S2523" s="1562"/>
      <c r="T2523" s="1068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5" t="s">
        <v>2477</v>
      </c>
      <c r="N2524" s="1157">
        <v>41.532833949971405</v>
      </c>
      <c r="O2524" s="1157">
        <v>30.061604433213336</v>
      </c>
      <c r="P2524" s="1197">
        <v>20.440304456273076</v>
      </c>
      <c r="Q2524" s="1208"/>
      <c r="R2524" s="1246"/>
      <c r="S2524" s="1562"/>
      <c r="T2524" s="1068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5" t="s">
        <v>2477</v>
      </c>
      <c r="N2525" s="1157">
        <v>35.519863701240894</v>
      </c>
      <c r="O2525" s="1157">
        <v>11.90319596944747</v>
      </c>
      <c r="P2525" s="1197">
        <v>0.88425321717858341</v>
      </c>
      <c r="Q2525" s="1208"/>
      <c r="R2525" s="1246"/>
      <c r="S2525" s="1562"/>
      <c r="T2525" s="1068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5" t="s">
        <v>2477</v>
      </c>
      <c r="N2526" s="1157">
        <v>0</v>
      </c>
      <c r="O2526" s="1157">
        <v>0</v>
      </c>
      <c r="P2526" s="1197">
        <v>0</v>
      </c>
      <c r="Q2526" s="1208"/>
      <c r="R2526" s="1246"/>
      <c r="S2526" s="1562"/>
      <c r="T2526" s="1068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5" t="s">
        <v>2477</v>
      </c>
      <c r="N2527" s="1157">
        <v>0</v>
      </c>
      <c r="O2527" s="1157">
        <v>0</v>
      </c>
      <c r="P2527" s="1197">
        <v>0</v>
      </c>
      <c r="Q2527" s="1208"/>
      <c r="R2527" s="1246"/>
      <c r="S2527" s="1562"/>
      <c r="T2527" s="1068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5" t="s">
        <v>2477</v>
      </c>
      <c r="N2528" s="1157">
        <v>-2.3640208051904569E-12</v>
      </c>
      <c r="O2528" s="1157">
        <v>-2.3640208051904569E-12</v>
      </c>
      <c r="P2528" s="1197">
        <v>-2.3640208051904569E-12</v>
      </c>
      <c r="Q2528" s="1208"/>
      <c r="R2528" s="1246"/>
      <c r="S2528" s="1562"/>
      <c r="T2528" s="1068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5" t="s">
        <v>2477</v>
      </c>
      <c r="N2529" s="1157">
        <v>2.7184271682252657E-12</v>
      </c>
      <c r="O2529" s="1157">
        <v>2.7184271682252657E-12</v>
      </c>
      <c r="P2529" s="1197">
        <v>2.7184271682252657E-12</v>
      </c>
      <c r="Q2529" s="1208"/>
      <c r="R2529" s="1246"/>
      <c r="S2529" s="1562"/>
      <c r="T2529" s="1068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5" t="s">
        <v>2477</v>
      </c>
      <c r="N2530" s="1157">
        <v>-2.7886353807146785E-12</v>
      </c>
      <c r="O2530" s="1157">
        <v>-2.7886353807146785E-12</v>
      </c>
      <c r="P2530" s="1197">
        <v>-2.7886353807146785E-12</v>
      </c>
      <c r="Q2530" s="1208"/>
      <c r="R2530" s="1246"/>
      <c r="S2530" s="1562"/>
      <c r="T2530" s="1068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5" t="s">
        <v>2477</v>
      </c>
      <c r="N2531" s="1157">
        <v>-3.1965242514433868E-12</v>
      </c>
      <c r="O2531" s="1157">
        <v>-3.1965242514433868E-12</v>
      </c>
      <c r="P2531" s="1197">
        <v>-3.1965242514433868E-12</v>
      </c>
      <c r="Q2531" s="1208"/>
      <c r="R2531" s="1246"/>
      <c r="S2531" s="1562"/>
      <c r="T2531" s="1068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5" t="s">
        <v>2477</v>
      </c>
      <c r="N2532" s="1157">
        <v>1.2684385078184039</v>
      </c>
      <c r="O2532" s="1157">
        <v>0</v>
      </c>
      <c r="P2532" s="1197">
        <v>0</v>
      </c>
      <c r="Q2532" s="1208"/>
      <c r="R2532" s="1246"/>
      <c r="S2532" s="1562"/>
      <c r="T2532" s="1068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5" t="s">
        <v>2477</v>
      </c>
      <c r="N2533" s="1157">
        <v>0.9762630776440161</v>
      </c>
      <c r="O2533" s="1157">
        <v>0</v>
      </c>
      <c r="P2533" s="1197">
        <v>0</v>
      </c>
      <c r="Q2533" s="1208"/>
      <c r="R2533" s="1246"/>
      <c r="S2533" s="1562"/>
      <c r="T2533" s="1068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5" t="s">
        <v>2477</v>
      </c>
      <c r="N2534" s="1157">
        <v>0</v>
      </c>
      <c r="O2534" s="1157">
        <v>0</v>
      </c>
      <c r="P2534" s="1197">
        <v>0</v>
      </c>
      <c r="Q2534" s="1208"/>
      <c r="R2534" s="1246"/>
      <c r="S2534" s="1562"/>
      <c r="T2534" s="1068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5" t="s">
        <v>2477</v>
      </c>
      <c r="N2535" s="1157">
        <v>2.9231450376253818E-12</v>
      </c>
      <c r="O2535" s="1157">
        <v>2.9231450376253818E-12</v>
      </c>
      <c r="P2535" s="1197">
        <v>2.9231450376253818E-12</v>
      </c>
      <c r="Q2535" s="1208"/>
      <c r="R2535" s="1246"/>
      <c r="S2535" s="1562"/>
      <c r="T2535" s="1068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5" t="s">
        <v>2477</v>
      </c>
      <c r="N2536" s="1157">
        <v>-4.8920583155516622E-12</v>
      </c>
      <c r="O2536" s="1157">
        <v>-4.8920583155516622E-12</v>
      </c>
      <c r="P2536" s="1197">
        <v>-4.8920583155516622E-12</v>
      </c>
      <c r="Q2536" s="1208"/>
      <c r="R2536" s="1246"/>
      <c r="S2536" s="1562"/>
      <c r="T2536" s="1068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5" t="s">
        <v>2477</v>
      </c>
      <c r="N2537" s="1157">
        <v>0</v>
      </c>
      <c r="O2537" s="1157">
        <v>0</v>
      </c>
      <c r="P2537" s="1197">
        <v>0</v>
      </c>
      <c r="Q2537" s="1208"/>
      <c r="R2537" s="1246"/>
      <c r="S2537" s="1562"/>
      <c r="T2537" s="1068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5" t="s">
        <v>2477</v>
      </c>
      <c r="N2538" s="1157">
        <v>2.2224510592641661E-2</v>
      </c>
      <c r="O2538" s="1157">
        <v>0</v>
      </c>
      <c r="P2538" s="1197">
        <v>0</v>
      </c>
      <c r="Q2538" s="1208"/>
      <c r="R2538" s="1246"/>
      <c r="S2538" s="1562"/>
      <c r="T2538" s="1068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5" t="s">
        <v>2477</v>
      </c>
      <c r="N2539" s="1157">
        <v>6.1110994949936286</v>
      </c>
      <c r="O2539" s="1157">
        <v>0.21462517119407173</v>
      </c>
      <c r="P2539" s="1197">
        <v>0</v>
      </c>
      <c r="Q2539" s="1208"/>
      <c r="R2539" s="1246"/>
      <c r="S2539" s="1562"/>
      <c r="T2539" s="1068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5" t="s">
        <v>2477</v>
      </c>
      <c r="N2540" s="1157">
        <v>0</v>
      </c>
      <c r="O2540" s="1157">
        <v>0</v>
      </c>
      <c r="P2540" s="1197">
        <v>0</v>
      </c>
      <c r="Q2540" s="1208"/>
      <c r="R2540" s="1246"/>
      <c r="S2540" s="1562"/>
      <c r="T2540" s="1068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5" t="s">
        <v>2477</v>
      </c>
      <c r="N2541" s="1157">
        <v>0</v>
      </c>
      <c r="O2541" s="1157">
        <v>0</v>
      </c>
      <c r="P2541" s="1197">
        <v>0</v>
      </c>
      <c r="Q2541" s="1208"/>
      <c r="R2541" s="1246"/>
      <c r="S2541" s="1562"/>
      <c r="T2541" s="1068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5" t="s">
        <v>2477</v>
      </c>
      <c r="N2542" s="1157">
        <v>0</v>
      </c>
      <c r="O2542" s="1157">
        <v>0</v>
      </c>
      <c r="P2542" s="1197">
        <v>0</v>
      </c>
      <c r="Q2542" s="1208"/>
      <c r="R2542" s="1246"/>
      <c r="S2542" s="1562"/>
      <c r="T2542" s="1068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5" t="s">
        <v>2477</v>
      </c>
      <c r="N2543" s="1157">
        <v>4.6572313944102115</v>
      </c>
      <c r="O2543" s="1157">
        <v>0.13112293644847714</v>
      </c>
      <c r="P2543" s="1197">
        <v>0</v>
      </c>
      <c r="Q2543" s="1208"/>
      <c r="R2543" s="1246"/>
      <c r="S2543" s="1562"/>
      <c r="T2543" s="1068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5" t="s">
        <v>2477</v>
      </c>
      <c r="N2544" s="1157">
        <v>2.845002308639066E-12</v>
      </c>
      <c r="O2544" s="1157">
        <v>2.845002308639066E-12</v>
      </c>
      <c r="P2544" s="1197">
        <v>2.845002308639066E-12</v>
      </c>
      <c r="Q2544" s="1208"/>
      <c r="R2544" s="1246"/>
      <c r="S2544" s="1562"/>
      <c r="T2544" s="1068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5" t="s">
        <v>2477</v>
      </c>
      <c r="N2545" s="1157">
        <v>11.292228377780852</v>
      </c>
      <c r="O2545" s="1157">
        <v>1.6743388294290511</v>
      </c>
      <c r="P2545" s="1197">
        <v>0</v>
      </c>
      <c r="Q2545" s="1208"/>
      <c r="R2545" s="1246"/>
      <c r="S2545" s="1562"/>
      <c r="T2545" s="1068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5" t="s">
        <v>2477</v>
      </c>
      <c r="N2546" s="1157">
        <v>15.847823765045556</v>
      </c>
      <c r="O2546" s="1157">
        <v>3.1686052418056181</v>
      </c>
      <c r="P2546" s="1197">
        <v>0</v>
      </c>
      <c r="Q2546" s="1208"/>
      <c r="R2546" s="1246"/>
      <c r="S2546" s="1562"/>
      <c r="T2546" s="1068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5" t="s">
        <v>2477</v>
      </c>
      <c r="N2547" s="1157">
        <v>27.423265998850134</v>
      </c>
      <c r="O2547" s="1157">
        <v>16.918225974745614</v>
      </c>
      <c r="P2547" s="1197">
        <v>8.9378959008117089</v>
      </c>
      <c r="Q2547" s="1208"/>
      <c r="R2547" s="1246"/>
      <c r="S2547" s="1562"/>
      <c r="T2547" s="1068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5" t="s">
        <v>2477</v>
      </c>
      <c r="N2548" s="1157">
        <v>79.588586935106235</v>
      </c>
      <c r="O2548" s="1157">
        <v>61.275393100531126</v>
      </c>
      <c r="P2548" s="1197">
        <v>43.479032871366307</v>
      </c>
      <c r="Q2548" s="1208"/>
      <c r="R2548" s="1246"/>
      <c r="S2548" s="1562"/>
      <c r="T2548" s="1068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5" t="s">
        <v>2477</v>
      </c>
      <c r="N2549" s="1157">
        <v>5.0478939169426328E-13</v>
      </c>
      <c r="O2549" s="1157">
        <v>5.0478939169426328E-13</v>
      </c>
      <c r="P2549" s="1197">
        <v>5.0478939169426328E-13</v>
      </c>
      <c r="Q2549" s="1208"/>
      <c r="R2549" s="1246"/>
      <c r="S2549" s="1562"/>
      <c r="T2549" s="1068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5" t="s">
        <v>2477</v>
      </c>
      <c r="N2550" s="1157">
        <v>3.1861436664280304E-12</v>
      </c>
      <c r="O2550" s="1157">
        <v>3.1861436664280304E-12</v>
      </c>
      <c r="P2550" s="1197">
        <v>3.1861436664280304E-12</v>
      </c>
      <c r="Q2550" s="1208"/>
      <c r="R2550" s="1246"/>
      <c r="S2550" s="1562"/>
      <c r="T2550" s="1068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5" t="s">
        <v>2477</v>
      </c>
      <c r="N2551" s="1157">
        <v>-3.1694379972750222E-12</v>
      </c>
      <c r="O2551" s="1157">
        <v>-3.1694379972750222E-12</v>
      </c>
      <c r="P2551" s="1197">
        <v>-3.1694379972750222E-12</v>
      </c>
      <c r="Q2551" s="1208"/>
      <c r="R2551" s="1246"/>
      <c r="S2551" s="1562"/>
      <c r="T2551" s="1068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5" t="s">
        <v>2477</v>
      </c>
      <c r="N2552" s="1157">
        <v>2.3735692449436336</v>
      </c>
      <c r="O2552" s="1157">
        <v>0.13873220489591007</v>
      </c>
      <c r="P2552" s="1197">
        <v>4.5416045595227846E-13</v>
      </c>
      <c r="Q2552" s="1208"/>
      <c r="R2552" s="1246"/>
      <c r="S2552" s="1562"/>
      <c r="T2552" s="1068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5" t="s">
        <v>2477</v>
      </c>
      <c r="N2553" s="1157">
        <v>21.060454640135188</v>
      </c>
      <c r="O2553" s="1157">
        <v>11.332970965886064</v>
      </c>
      <c r="P2553" s="1197">
        <v>2.5241602337071414</v>
      </c>
      <c r="Q2553" s="1208"/>
      <c r="R2553" s="1246"/>
      <c r="S2553" s="1562"/>
      <c r="T2553" s="1068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5" t="s">
        <v>2477</v>
      </c>
      <c r="N2554" s="1157">
        <v>43.006358283321035</v>
      </c>
      <c r="O2554" s="1157">
        <v>29.768440321446292</v>
      </c>
      <c r="P2554" s="1197">
        <v>17.850299915079361</v>
      </c>
      <c r="Q2554" s="1208"/>
      <c r="R2554" s="1246"/>
      <c r="S2554" s="1562"/>
      <c r="T2554" s="1068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5" t="s">
        <v>2477</v>
      </c>
      <c r="N2555" s="1157">
        <v>48.543691627664529</v>
      </c>
      <c r="O2555" s="1157">
        <v>34.206289593731405</v>
      </c>
      <c r="P2555" s="1197">
        <v>19.868887559797994</v>
      </c>
      <c r="Q2555" s="1208"/>
      <c r="R2555" s="1246"/>
      <c r="S2555" s="1562"/>
      <c r="T2555" s="1068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5" t="s">
        <v>2477</v>
      </c>
      <c r="N2556" s="1157">
        <v>98.805279479013336</v>
      </c>
      <c r="O2556" s="1157">
        <v>44.980044364614699</v>
      </c>
      <c r="P2556" s="1197">
        <v>0</v>
      </c>
      <c r="Q2556" s="1208"/>
      <c r="R2556" s="1246"/>
      <c r="S2556" s="1562"/>
      <c r="T2556" s="1068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5" t="s">
        <v>2477</v>
      </c>
      <c r="N2557" s="1157">
        <v>0</v>
      </c>
      <c r="O2557" s="1157">
        <v>0</v>
      </c>
      <c r="P2557" s="1197">
        <v>0</v>
      </c>
      <c r="Q2557" s="1208"/>
      <c r="R2557" s="1246"/>
      <c r="S2557" s="1562"/>
      <c r="T2557" s="1068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5" t="s">
        <v>2477</v>
      </c>
      <c r="N2558" s="1157">
        <v>-1.2833250480524745E-11</v>
      </c>
      <c r="O2558" s="1157">
        <v>-1.2833250480524745E-11</v>
      </c>
      <c r="P2558" s="1197">
        <v>-1.2833250480524745E-11</v>
      </c>
      <c r="Q2558" s="1208"/>
      <c r="R2558" s="1246"/>
      <c r="S2558" s="1562"/>
      <c r="T2558" s="1068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5" t="s">
        <v>2477</v>
      </c>
      <c r="N2559" s="1157">
        <v>1.2403474715059377E-11</v>
      </c>
      <c r="O2559" s="1157">
        <v>1.2403474715059377E-11</v>
      </c>
      <c r="P2559" s="1197">
        <v>1.2403474715059377E-11</v>
      </c>
      <c r="Q2559" s="1208"/>
      <c r="R2559" s="1246"/>
      <c r="S2559" s="1562"/>
      <c r="T2559" s="1068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5" t="s">
        <v>2477</v>
      </c>
      <c r="N2560" s="1157">
        <v>7.3149521415653113E-12</v>
      </c>
      <c r="O2560" s="1157">
        <v>7.3149521415653113E-12</v>
      </c>
      <c r="P2560" s="1197">
        <v>7.3149521415653113E-12</v>
      </c>
      <c r="Q2560" s="1208"/>
      <c r="R2560" s="1246"/>
      <c r="S2560" s="1562"/>
      <c r="T2560" s="1068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5" t="s">
        <v>2477</v>
      </c>
      <c r="N2561" s="1157">
        <v>2.4056364457291669E-12</v>
      </c>
      <c r="O2561" s="1157">
        <v>2.4056364457291669E-12</v>
      </c>
      <c r="P2561" s="1197">
        <v>2.4056364457291669E-12</v>
      </c>
      <c r="Q2561" s="1208"/>
      <c r="R2561" s="1246"/>
      <c r="S2561" s="1562"/>
      <c r="T2561" s="1068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5" t="s">
        <v>2477</v>
      </c>
      <c r="N2562" s="1157">
        <v>1.6879505218563415E-12</v>
      </c>
      <c r="O2562" s="1157">
        <v>1.6879505218563415E-12</v>
      </c>
      <c r="P2562" s="1197">
        <v>1.6879505218563415E-12</v>
      </c>
      <c r="Q2562" s="1208"/>
      <c r="R2562" s="1246"/>
      <c r="S2562" s="1562"/>
      <c r="T2562" s="1068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5" t="s">
        <v>2477</v>
      </c>
      <c r="N2563" s="1157">
        <v>0</v>
      </c>
      <c r="O2563" s="1157">
        <v>0</v>
      </c>
      <c r="P2563" s="1197">
        <v>0</v>
      </c>
      <c r="Q2563" s="1208"/>
      <c r="R2563" s="1246"/>
      <c r="S2563" s="1562"/>
      <c r="T2563" s="1068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5" t="s">
        <v>2477</v>
      </c>
      <c r="N2564" s="1157">
        <v>1.9710063006297744E-12</v>
      </c>
      <c r="O2564" s="1157">
        <v>1.9710063006297744E-12</v>
      </c>
      <c r="P2564" s="1197">
        <v>1.9710063006297744E-12</v>
      </c>
      <c r="Q2564" s="1208"/>
      <c r="R2564" s="1246"/>
      <c r="S2564" s="1562"/>
      <c r="T2564" s="1068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5" t="s">
        <v>2477</v>
      </c>
      <c r="N2565" s="1157">
        <v>178.85722432599073</v>
      </c>
      <c r="O2565" s="1157">
        <v>37.635106543882259</v>
      </c>
      <c r="P2565" s="1197">
        <v>0</v>
      </c>
      <c r="Q2565" s="1208"/>
      <c r="R2565" s="1246"/>
      <c r="S2565" s="1562"/>
      <c r="T2565" s="1068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5" t="s">
        <v>2477</v>
      </c>
      <c r="N2566" s="1157">
        <v>149.33865565034233</v>
      </c>
      <c r="O2566" s="1157">
        <v>29.829214401346071</v>
      </c>
      <c r="P2566" s="1197">
        <v>0</v>
      </c>
      <c r="Q2566" s="1208"/>
      <c r="R2566" s="1246"/>
      <c r="S2566" s="1562"/>
      <c r="T2566" s="1068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5" t="s">
        <v>2477</v>
      </c>
      <c r="N2567" s="1157">
        <v>161.66588068173834</v>
      </c>
      <c r="O2567" s="1157">
        <v>22.928346526739695</v>
      </c>
      <c r="P2567" s="1197">
        <v>0</v>
      </c>
      <c r="Q2567" s="1208"/>
      <c r="R2567" s="1246"/>
      <c r="S2567" s="1562"/>
      <c r="T2567" s="1068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5" t="s">
        <v>2477</v>
      </c>
      <c r="N2568" s="1157">
        <v>158.21920335435954</v>
      </c>
      <c r="O2568" s="1157">
        <v>26.371596582659116</v>
      </c>
      <c r="P2568" s="1197">
        <v>0</v>
      </c>
      <c r="Q2568" s="1208"/>
      <c r="R2568" s="1246"/>
      <c r="S2568" s="1562"/>
      <c r="T2568" s="1068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5" t="s">
        <v>2477</v>
      </c>
      <c r="N2569" s="1157">
        <v>160.53176104250915</v>
      </c>
      <c r="O2569" s="1157">
        <v>35.878630069947796</v>
      </c>
      <c r="P2569" s="1197">
        <v>1.603944335167757E-12</v>
      </c>
      <c r="Q2569" s="1208"/>
      <c r="R2569" s="1246"/>
      <c r="S2569" s="1562"/>
      <c r="T2569" s="1068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5" t="s">
        <v>2477</v>
      </c>
      <c r="N2570" s="1157">
        <v>172.66554678649538</v>
      </c>
      <c r="O2570" s="1157">
        <v>17.388672462411051</v>
      </c>
      <c r="P2570" s="1197">
        <v>2.7256399790209905E-12</v>
      </c>
      <c r="Q2570" s="1208"/>
      <c r="R2570" s="1246"/>
      <c r="S2570" s="1562"/>
      <c r="T2570" s="1068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5" t="s">
        <v>2477</v>
      </c>
      <c r="N2571" s="1157">
        <v>225.94067602966891</v>
      </c>
      <c r="O2571" s="1157">
        <v>11.202182729927614</v>
      </c>
      <c r="P2571" s="1197">
        <v>0</v>
      </c>
      <c r="Q2571" s="1208"/>
      <c r="R2571" s="1246"/>
      <c r="S2571" s="1562"/>
      <c r="T2571" s="1068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5" t="s">
        <v>2477</v>
      </c>
      <c r="N2572" s="1157">
        <v>228.4937423222278</v>
      </c>
      <c r="O2572" s="1157">
        <v>48.28709216375568</v>
      </c>
      <c r="P2572" s="1197">
        <v>0</v>
      </c>
      <c r="Q2572" s="1208"/>
      <c r="R2572" s="1246"/>
      <c r="S2572" s="1562"/>
      <c r="T2572" s="1068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5" t="s">
        <v>2477</v>
      </c>
      <c r="N2573" s="1157">
        <v>189.42878760718094</v>
      </c>
      <c r="O2573" s="1157">
        <v>43.551211992502736</v>
      </c>
      <c r="P2573" s="1197">
        <v>0</v>
      </c>
      <c r="Q2573" s="1208"/>
      <c r="R2573" s="1246"/>
      <c r="S2573" s="1562"/>
      <c r="T2573" s="1068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5" t="s">
        <v>2477</v>
      </c>
      <c r="N2574" s="1157">
        <v>180.09218733898564</v>
      </c>
      <c r="O2574" s="1157">
        <v>42.573682954874073</v>
      </c>
      <c r="P2574" s="1197">
        <v>0</v>
      </c>
      <c r="Q2574" s="1208"/>
      <c r="R2574" s="1246"/>
      <c r="S2574" s="1562"/>
      <c r="T2574" s="1068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5" t="s">
        <v>2477</v>
      </c>
      <c r="N2575" s="1157">
        <v>197.25019371177277</v>
      </c>
      <c r="O2575" s="1157">
        <v>62.638954784516109</v>
      </c>
      <c r="P2575" s="1197">
        <v>3.8619879835719977</v>
      </c>
      <c r="Q2575" s="1208"/>
      <c r="R2575" s="1246"/>
      <c r="S2575" s="1562"/>
      <c r="T2575" s="1068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5" t="s">
        <v>2477</v>
      </c>
      <c r="N2576" s="1157">
        <v>227.92557235972032</v>
      </c>
      <c r="O2576" s="1157">
        <v>74.799419191927015</v>
      </c>
      <c r="P2576" s="1197">
        <v>5.2950176469415453</v>
      </c>
      <c r="Q2576" s="1208"/>
      <c r="R2576" s="1246"/>
      <c r="S2576" s="1562"/>
      <c r="T2576" s="1068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5" t="s">
        <v>2477</v>
      </c>
      <c r="N2577" s="1157">
        <v>250.83877529577347</v>
      </c>
      <c r="O2577" s="1157">
        <v>86.743361322911696</v>
      </c>
      <c r="P2577" s="1197">
        <v>8.5290955106437103</v>
      </c>
      <c r="Q2577" s="1208"/>
      <c r="R2577" s="1246"/>
      <c r="S2577" s="1562"/>
      <c r="T2577" s="1068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5" t="s">
        <v>2477</v>
      </c>
      <c r="N2578" s="1157">
        <v>281.47562102443578</v>
      </c>
      <c r="O2578" s="1157">
        <v>106.71994770757937</v>
      </c>
      <c r="P2578" s="1197">
        <v>15.084168468025897</v>
      </c>
      <c r="Q2578" s="1208"/>
      <c r="R2578" s="1246"/>
      <c r="S2578" s="1562"/>
      <c r="T2578" s="1068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5" t="s">
        <v>2477</v>
      </c>
      <c r="N2579" s="1157">
        <v>262.7642804359964</v>
      </c>
      <c r="O2579" s="1157">
        <v>103.01787120533602</v>
      </c>
      <c r="P2579" s="1197">
        <v>17.81102156507712</v>
      </c>
      <c r="Q2579" s="1208"/>
      <c r="R2579" s="1246"/>
      <c r="S2579" s="1562"/>
      <c r="T2579" s="1068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5" t="s">
        <v>2477</v>
      </c>
      <c r="N2580" s="1157">
        <v>257.76714197693462</v>
      </c>
      <c r="O2580" s="1157">
        <v>116.97220914804832</v>
      </c>
      <c r="P2580" s="1197">
        <v>34.757745628431991</v>
      </c>
      <c r="Q2580" s="1208"/>
      <c r="R2580" s="1246"/>
      <c r="S2580" s="1562"/>
      <c r="T2580" s="1068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5" t="s">
        <v>2477</v>
      </c>
      <c r="N2581" s="1157">
        <v>309.348514006534</v>
      </c>
      <c r="O2581" s="1157">
        <v>202.5746084900571</v>
      </c>
      <c r="P2581" s="1197">
        <v>119.69196450536194</v>
      </c>
      <c r="Q2581" s="1208"/>
      <c r="R2581" s="1246"/>
      <c r="S2581" s="1562"/>
      <c r="T2581" s="1068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5" t="s">
        <v>2477</v>
      </c>
      <c r="N2582" s="1157">
        <v>367.24603365009239</v>
      </c>
      <c r="O2582" s="1157">
        <v>82.123170203498631</v>
      </c>
      <c r="P2582" s="1197">
        <v>3.9215246584884529</v>
      </c>
      <c r="Q2582" s="1208"/>
      <c r="R2582" s="1246"/>
      <c r="S2582" s="1562"/>
      <c r="T2582" s="1068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5" t="s">
        <v>2477</v>
      </c>
      <c r="N2583" s="1157">
        <v>664.36736478194098</v>
      </c>
      <c r="O2583" s="1157">
        <v>304.83764957390753</v>
      </c>
      <c r="P2583" s="1197">
        <v>107.33256971294819</v>
      </c>
      <c r="Q2583" s="1208"/>
      <c r="R2583" s="1246"/>
      <c r="S2583" s="1562"/>
      <c r="T2583" s="1068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5" t="s">
        <v>2477</v>
      </c>
      <c r="N2584" s="1157">
        <v>802.83590523107875</v>
      </c>
      <c r="O2584" s="1157">
        <v>353.351913114279</v>
      </c>
      <c r="P2584" s="1197">
        <v>99.958085107146999</v>
      </c>
      <c r="Q2584" s="1208"/>
      <c r="R2584" s="1246"/>
      <c r="S2584" s="1562"/>
      <c r="T2584" s="1068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5" t="s">
        <v>2477</v>
      </c>
      <c r="N2585" s="1157">
        <v>585.20997153989163</v>
      </c>
      <c r="O2585" s="1157">
        <v>178.21970658730481</v>
      </c>
      <c r="P2585" s="1197">
        <v>9.1381465679043998</v>
      </c>
      <c r="Q2585" s="1208"/>
      <c r="R2585" s="1246"/>
      <c r="S2585" s="1562"/>
      <c r="T2585" s="1068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5" t="s">
        <v>2477</v>
      </c>
      <c r="N2586" s="1157">
        <v>593.5064274751885</v>
      </c>
      <c r="O2586" s="1157">
        <v>246.12064148366576</v>
      </c>
      <c r="P2586" s="1197">
        <v>59.132604799071444</v>
      </c>
      <c r="Q2586" s="1208"/>
      <c r="R2586" s="1246"/>
      <c r="S2586" s="1562"/>
      <c r="T2586" s="1068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5" t="s">
        <v>2477</v>
      </c>
      <c r="N2587" s="1157">
        <v>478.42168454801879</v>
      </c>
      <c r="O2587" s="1157">
        <v>28.651465842567319</v>
      </c>
      <c r="P2587" s="1197">
        <v>4.4408962173427907E-12</v>
      </c>
      <c r="Q2587" s="1208"/>
      <c r="R2587" s="1246"/>
      <c r="S2587" s="1562"/>
      <c r="T2587" s="1068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5" t="s">
        <v>2477</v>
      </c>
      <c r="N2588" s="1157">
        <v>404.90142566358003</v>
      </c>
      <c r="O2588" s="1157">
        <v>50.507683585650135</v>
      </c>
      <c r="P2588" s="1197">
        <v>-5.0565844963713291E-12</v>
      </c>
      <c r="Q2588" s="1208"/>
      <c r="R2588" s="1246"/>
      <c r="S2588" s="1562"/>
      <c r="T2588" s="1068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5" t="s">
        <v>2477</v>
      </c>
      <c r="N2589" s="1157">
        <v>342.37813845800628</v>
      </c>
      <c r="O2589" s="1157">
        <v>86.359519924053927</v>
      </c>
      <c r="P2589" s="1197">
        <v>1.0777491140535061E-2</v>
      </c>
      <c r="Q2589" s="1208"/>
      <c r="R2589" s="1246"/>
      <c r="S2589" s="1562"/>
      <c r="T2589" s="1068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5" t="s">
        <v>2477</v>
      </c>
      <c r="N2590" s="1157">
        <v>246.89351213867101</v>
      </c>
      <c r="O2590" s="1157">
        <v>63.787121783150063</v>
      </c>
      <c r="P2590" s="1197">
        <v>9.5849623155980196E-2</v>
      </c>
      <c r="Q2590" s="1208"/>
      <c r="R2590" s="1246"/>
      <c r="S2590" s="1562"/>
      <c r="T2590" s="1068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5" t="s">
        <v>2477</v>
      </c>
      <c r="N2591" s="1157">
        <v>188.51811019581854</v>
      </c>
      <c r="O2591" s="1157">
        <v>82.177135635382754</v>
      </c>
      <c r="P2591" s="1197">
        <v>20.118727392460148</v>
      </c>
      <c r="Q2591" s="1208"/>
      <c r="R2591" s="1246"/>
      <c r="S2591" s="1562"/>
      <c r="T2591" s="1068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5" t="s">
        <v>2477</v>
      </c>
      <c r="N2592" s="1157">
        <v>185.95794865978138</v>
      </c>
      <c r="O2592" s="1157">
        <v>101.50229395516295</v>
      </c>
      <c r="P2592" s="1197">
        <v>43.942276930814749</v>
      </c>
      <c r="Q2592" s="1208"/>
      <c r="R2592" s="1246"/>
      <c r="S2592" s="1562"/>
      <c r="T2592" s="1068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5" t="s">
        <v>2477</v>
      </c>
      <c r="N2593" s="1157">
        <v>213.02139176077026</v>
      </c>
      <c r="O2593" s="1157">
        <v>84.76132895817058</v>
      </c>
      <c r="P2593" s="1197">
        <v>17.144432330201166</v>
      </c>
      <c r="Q2593" s="1208"/>
      <c r="R2593" s="1246"/>
      <c r="S2593" s="1562"/>
      <c r="T2593" s="1068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5" t="s">
        <v>2477</v>
      </c>
      <c r="N2594" s="1157">
        <v>266.09292411300055</v>
      </c>
      <c r="O2594" s="1157">
        <v>79.998821265104809</v>
      </c>
      <c r="P2594" s="1197">
        <v>3.2272585166303234</v>
      </c>
      <c r="Q2594" s="1208"/>
      <c r="R2594" s="1246"/>
      <c r="S2594" s="1562"/>
      <c r="T2594" s="1068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5" t="s">
        <v>2477</v>
      </c>
      <c r="N2595" s="1157">
        <v>338.03520637082562</v>
      </c>
      <c r="O2595" s="1157">
        <v>151.04115130937316</v>
      </c>
      <c r="P2595" s="1197">
        <v>59.41429600844986</v>
      </c>
      <c r="Q2595" s="1208"/>
      <c r="R2595" s="1246"/>
      <c r="S2595" s="1562"/>
      <c r="T2595" s="1068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5" t="s">
        <v>2477</v>
      </c>
      <c r="N2596" s="1157">
        <v>298.83381506548784</v>
      </c>
      <c r="O2596" s="1157">
        <v>79.45531177053077</v>
      </c>
      <c r="P2596" s="1197">
        <v>0.29239042122102726</v>
      </c>
      <c r="Q2596" s="1208"/>
      <c r="R2596" s="1246"/>
      <c r="S2596" s="1562"/>
      <c r="T2596" s="1068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5" t="s">
        <v>2477</v>
      </c>
      <c r="N2597" s="1157">
        <v>309.66108272507569</v>
      </c>
      <c r="O2597" s="1157">
        <v>93.966740655683537</v>
      </c>
      <c r="P2597" s="1197">
        <v>4.0259105444567842</v>
      </c>
      <c r="Q2597" s="1208"/>
      <c r="R2597" s="1246"/>
      <c r="S2597" s="1562"/>
      <c r="T2597" s="1068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5" t="s">
        <v>2477</v>
      </c>
      <c r="N2598" s="1157">
        <v>285.4791520900099</v>
      </c>
      <c r="O2598" s="1157">
        <v>96.649406966267975</v>
      </c>
      <c r="P2598" s="1197">
        <v>7.058740210817243</v>
      </c>
      <c r="Q2598" s="1208"/>
      <c r="R2598" s="1246"/>
      <c r="S2598" s="1562"/>
      <c r="T2598" s="1068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5" t="s">
        <v>2477</v>
      </c>
      <c r="N2599" s="1157">
        <v>226.67767461083844</v>
      </c>
      <c r="O2599" s="1157">
        <v>51.380330281095603</v>
      </c>
      <c r="P2599" s="1197">
        <v>-4.4951230682541891E-12</v>
      </c>
      <c r="Q2599" s="1208"/>
      <c r="R2599" s="1246"/>
      <c r="S2599" s="1562"/>
      <c r="T2599" s="1068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5" t="s">
        <v>2477</v>
      </c>
      <c r="N2600" s="1157">
        <v>269.82249652982688</v>
      </c>
      <c r="O2600" s="1157">
        <v>92.212958328087879</v>
      </c>
      <c r="P2600" s="1197">
        <v>7.7241812125333515</v>
      </c>
      <c r="Q2600" s="1208"/>
      <c r="R2600" s="1246"/>
      <c r="S2600" s="1562"/>
      <c r="T2600" s="1068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5" t="s">
        <v>2477</v>
      </c>
      <c r="N2601" s="1157">
        <v>250.98975811943129</v>
      </c>
      <c r="O2601" s="1157">
        <v>92.017875705614273</v>
      </c>
      <c r="P2601" s="1197">
        <v>11.172529465270543</v>
      </c>
      <c r="Q2601" s="1208"/>
      <c r="R2601" s="1246"/>
      <c r="S2601" s="1562"/>
      <c r="T2601" s="1068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5" t="s">
        <v>2477</v>
      </c>
      <c r="N2602" s="1157">
        <v>207.14554340126512</v>
      </c>
      <c r="O2602" s="1157">
        <v>74.979666715724477</v>
      </c>
      <c r="P2602" s="1197">
        <v>8.5591843175939246</v>
      </c>
      <c r="Q2602" s="1208"/>
      <c r="R2602" s="1246"/>
      <c r="S2602" s="1562"/>
      <c r="T2602" s="1068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5" t="s">
        <v>2477</v>
      </c>
      <c r="N2603" s="1157">
        <v>211.56705468226036</v>
      </c>
      <c r="O2603" s="1157">
        <v>69.053300569011952</v>
      </c>
      <c r="P2603" s="1197">
        <v>4.3027965947500064</v>
      </c>
      <c r="Q2603" s="1208"/>
      <c r="R2603" s="1246"/>
      <c r="S2603" s="1562"/>
      <c r="T2603" s="1068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5" t="s">
        <v>2477</v>
      </c>
      <c r="N2604" s="1157">
        <v>235.81140993163004</v>
      </c>
      <c r="O2604" s="1157">
        <v>81.864955096802845</v>
      </c>
      <c r="P2604" s="1197">
        <v>7.5059491381370993</v>
      </c>
      <c r="Q2604" s="1208"/>
      <c r="R2604" s="1246"/>
      <c r="S2604" s="1562"/>
      <c r="T2604" s="1068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5" t="s">
        <v>2477</v>
      </c>
      <c r="N2605" s="1157">
        <v>261.87619482962253</v>
      </c>
      <c r="O2605" s="1157">
        <v>65.693188838897157</v>
      </c>
      <c r="P2605" s="1197">
        <v>1.4801186823625914</v>
      </c>
      <c r="Q2605" s="1208"/>
      <c r="R2605" s="1246"/>
      <c r="S2605" s="1562"/>
      <c r="T2605" s="1068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5" t="s">
        <v>2477</v>
      </c>
      <c r="N2606" s="1157">
        <v>252.02318056678402</v>
      </c>
      <c r="O2606" s="1157">
        <v>67.374867695794578</v>
      </c>
      <c r="P2606" s="1197">
        <v>0.2928986003992583</v>
      </c>
      <c r="Q2606" s="1208"/>
      <c r="R2606" s="1246"/>
      <c r="S2606" s="1562"/>
      <c r="T2606" s="1068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5" t="s">
        <v>2477</v>
      </c>
      <c r="N2607" s="1157">
        <v>217.55999339524854</v>
      </c>
      <c r="O2607" s="1157">
        <v>17.180839314622265</v>
      </c>
      <c r="P2607" s="1197">
        <v>0</v>
      </c>
      <c r="Q2607" s="1208"/>
      <c r="R2607" s="1246"/>
      <c r="S2607" s="1562"/>
      <c r="T2607" s="1068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5" t="s">
        <v>2477</v>
      </c>
      <c r="N2608" s="1157">
        <v>188.43674315490506</v>
      </c>
      <c r="O2608" s="1157">
        <v>1.4908407498340193</v>
      </c>
      <c r="P2608" s="1197">
        <v>-1.1047755597959181E-11</v>
      </c>
      <c r="Q2608" s="1208"/>
      <c r="R2608" s="1246"/>
      <c r="S2608" s="1562"/>
      <c r="T2608" s="1068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5" t="s">
        <v>2477</v>
      </c>
      <c r="N2609" s="1157">
        <v>187.0252708379403</v>
      </c>
      <c r="O2609" s="1157">
        <v>31.55582310456575</v>
      </c>
      <c r="P2609" s="1197">
        <v>0</v>
      </c>
      <c r="Q2609" s="1208"/>
      <c r="R2609" s="1246"/>
      <c r="S2609" s="1562"/>
      <c r="T2609" s="1068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5" t="s">
        <v>2477</v>
      </c>
      <c r="N2610" s="1157">
        <v>159.89471127662725</v>
      </c>
      <c r="O2610" s="1157">
        <v>15.002879529806508</v>
      </c>
      <c r="P2610" s="1197">
        <v>6.3761656658641801E-12</v>
      </c>
      <c r="Q2610" s="1208"/>
      <c r="R2610" s="1246"/>
      <c r="S2610" s="1562"/>
      <c r="T2610" s="1068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5" t="s">
        <v>2477</v>
      </c>
      <c r="N2611" s="1157">
        <v>172.2277651880982</v>
      </c>
      <c r="O2611" s="1157">
        <v>50.894835370612803</v>
      </c>
      <c r="P2611" s="1197">
        <v>1.3229070637474349</v>
      </c>
      <c r="Q2611" s="1208"/>
      <c r="R2611" s="1246"/>
      <c r="S2611" s="1562"/>
      <c r="T2611" s="1068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5" t="s">
        <v>2477</v>
      </c>
      <c r="N2612" s="1157">
        <v>204.05712603427196</v>
      </c>
      <c r="O2612" s="1157">
        <v>27.302600003736956</v>
      </c>
      <c r="P2612" s="1197">
        <v>-7.1677722062212281E-12</v>
      </c>
      <c r="Q2612" s="1208"/>
      <c r="R2612" s="1246"/>
      <c r="S2612" s="1562"/>
      <c r="T2612" s="1068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5" t="s">
        <v>2477</v>
      </c>
      <c r="N2613" s="1157">
        <v>223.48879173820688</v>
      </c>
      <c r="O2613" s="1157">
        <v>0</v>
      </c>
      <c r="P2613" s="1197">
        <v>0</v>
      </c>
      <c r="Q2613" s="1208"/>
      <c r="R2613" s="1246"/>
      <c r="S2613" s="1562"/>
      <c r="T2613" s="1068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5" t="s">
        <v>2477</v>
      </c>
      <c r="N2614" s="1157">
        <v>282.16354494040212</v>
      </c>
      <c r="O2614" s="1157">
        <v>119.05442743631039</v>
      </c>
      <c r="P2614" s="1197">
        <v>25.247495689057942</v>
      </c>
      <c r="Q2614" s="1208"/>
      <c r="R2614" s="1246"/>
      <c r="S2614" s="1562"/>
      <c r="T2614" s="1068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5" t="s">
        <v>2477</v>
      </c>
      <c r="N2615" s="1157">
        <v>235.81937494190791</v>
      </c>
      <c r="O2615" s="1157">
        <v>147.77723777998773</v>
      </c>
      <c r="P2615" s="1197">
        <v>80.215681530718385</v>
      </c>
      <c r="Q2615" s="1208"/>
      <c r="R2615" s="1246"/>
      <c r="S2615" s="1562"/>
      <c r="T2615" s="1068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5" t="s">
        <v>2477</v>
      </c>
      <c r="N2616" s="1157">
        <v>264.22990064188093</v>
      </c>
      <c r="O2616" s="1157">
        <v>143.68312743078843</v>
      </c>
      <c r="P2616" s="1197">
        <v>59.574152973872238</v>
      </c>
      <c r="Q2616" s="1208"/>
      <c r="R2616" s="1246"/>
      <c r="S2616" s="1562"/>
      <c r="T2616" s="1068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5" t="s">
        <v>2477</v>
      </c>
      <c r="N2617" s="1157">
        <v>323.29239056398967</v>
      </c>
      <c r="O2617" s="1157">
        <v>162.85015744341254</v>
      </c>
      <c r="P2617" s="1197">
        <v>56.885051720212424</v>
      </c>
      <c r="Q2617" s="1208"/>
      <c r="R2617" s="1246"/>
      <c r="S2617" s="1562"/>
      <c r="T2617" s="1068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5" t="s">
        <v>2477</v>
      </c>
      <c r="N2618" s="1157">
        <v>341.80009830731444</v>
      </c>
      <c r="O2618" s="1157">
        <v>162.72347151267752</v>
      </c>
      <c r="P2618" s="1197">
        <v>49.347612679492514</v>
      </c>
      <c r="Q2618" s="1208"/>
      <c r="R2618" s="1246"/>
      <c r="S2618" s="1562"/>
      <c r="T2618" s="1068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5" t="s">
        <v>2477</v>
      </c>
      <c r="N2619" s="1157">
        <v>310.09771352776124</v>
      </c>
      <c r="O2619" s="1157">
        <v>46.289445473661601</v>
      </c>
      <c r="P2619" s="1197">
        <v>0</v>
      </c>
      <c r="Q2619" s="1208"/>
      <c r="R2619" s="1246"/>
      <c r="S2619" s="1562"/>
      <c r="T2619" s="1068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5" t="s">
        <v>2477</v>
      </c>
      <c r="N2620" s="1157">
        <v>318.27606017581377</v>
      </c>
      <c r="O2620" s="1157">
        <v>133.43119983841598</v>
      </c>
      <c r="P2620" s="1197">
        <v>27.690659771128999</v>
      </c>
      <c r="Q2620" s="1208"/>
      <c r="R2620" s="1246"/>
      <c r="S2620" s="1562"/>
      <c r="T2620" s="1068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5" t="s">
        <v>2477</v>
      </c>
      <c r="N2621" s="1157">
        <v>267.01954208324054</v>
      </c>
      <c r="O2621" s="1157">
        <v>124.88054554493441</v>
      </c>
      <c r="P2621" s="1197">
        <v>36.111209166422533</v>
      </c>
      <c r="Q2621" s="1208"/>
      <c r="R2621" s="1246"/>
      <c r="S2621" s="1562"/>
      <c r="T2621" s="1068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5" t="s">
        <v>2477</v>
      </c>
      <c r="N2622" s="1157">
        <v>281.57643502716007</v>
      </c>
      <c r="O2622" s="1157">
        <v>126.56814291353926</v>
      </c>
      <c r="P2622" s="1197">
        <v>32.721399244246534</v>
      </c>
      <c r="Q2622" s="1208"/>
      <c r="R2622" s="1246"/>
      <c r="S2622" s="1562"/>
      <c r="T2622" s="1068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5" t="s">
        <v>2477</v>
      </c>
      <c r="N2623" s="1157">
        <v>330.44060113311474</v>
      </c>
      <c r="O2623" s="1157">
        <v>75.878210851502416</v>
      </c>
      <c r="P2623" s="1197">
        <v>0</v>
      </c>
      <c r="Q2623" s="1208"/>
      <c r="R2623" s="1246"/>
      <c r="S2623" s="1562"/>
      <c r="T2623" s="1068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5" t="s">
        <v>2477</v>
      </c>
      <c r="N2624" s="1157">
        <v>314.16181579038386</v>
      </c>
      <c r="O2624" s="1157">
        <v>9.3402747010462903</v>
      </c>
      <c r="P2624" s="1197">
        <v>-4.8551432346538691E-12</v>
      </c>
      <c r="Q2624" s="1208"/>
      <c r="R2624" s="1246"/>
      <c r="S2624" s="1562"/>
      <c r="T2624" s="1068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5" t="s">
        <v>2477</v>
      </c>
      <c r="N2625" s="1157">
        <v>154.83010591250613</v>
      </c>
      <c r="O2625" s="1157">
        <v>0</v>
      </c>
      <c r="P2625" s="1197">
        <v>0</v>
      </c>
      <c r="Q2625" s="1208"/>
      <c r="R2625" s="1246"/>
      <c r="S2625" s="1562"/>
      <c r="T2625" s="1068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5" t="s">
        <v>2477</v>
      </c>
      <c r="N2626" s="1157">
        <v>77.639864911793978</v>
      </c>
      <c r="O2626" s="1157">
        <v>-7.3028842854121005E-12</v>
      </c>
      <c r="P2626" s="1197">
        <v>-7.3028842854121005E-12</v>
      </c>
      <c r="Q2626" s="1208"/>
      <c r="R2626" s="1246"/>
      <c r="S2626" s="1562"/>
      <c r="T2626" s="1068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5" t="s">
        <v>2477</v>
      </c>
      <c r="N2627" s="1157">
        <v>1.7543071126811849</v>
      </c>
      <c r="O2627" s="1157">
        <v>1.2402316130254478E-11</v>
      </c>
      <c r="P2627" s="1197">
        <v>1.2402316130254478E-11</v>
      </c>
      <c r="Q2627" s="1208"/>
      <c r="R2627" s="1246"/>
      <c r="S2627" s="1562"/>
      <c r="T2627" s="1068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5" t="s">
        <v>2477</v>
      </c>
      <c r="N2628" s="1157">
        <v>20.627565742122449</v>
      </c>
      <c r="O2628" s="1157">
        <v>0</v>
      </c>
      <c r="P2628" s="1197">
        <v>0</v>
      </c>
      <c r="Q2628" s="1208"/>
      <c r="R2628" s="1246"/>
      <c r="S2628" s="1562"/>
      <c r="T2628" s="1068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5" t="s">
        <v>2477</v>
      </c>
      <c r="N2629" s="1157">
        <v>0</v>
      </c>
      <c r="O2629" s="1157">
        <v>0</v>
      </c>
      <c r="P2629" s="1197">
        <v>0</v>
      </c>
      <c r="Q2629" s="1208"/>
      <c r="R2629" s="1246"/>
      <c r="S2629" s="1562"/>
      <c r="T2629" s="1068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5" t="s">
        <v>2477</v>
      </c>
      <c r="N2630" s="1157">
        <v>0</v>
      </c>
      <c r="O2630" s="1157">
        <v>0</v>
      </c>
      <c r="P2630" s="1197">
        <v>0</v>
      </c>
      <c r="Q2630" s="1208"/>
      <c r="R2630" s="1246"/>
      <c r="S2630" s="1562"/>
      <c r="T2630" s="1068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5" t="s">
        <v>2477</v>
      </c>
      <c r="N2631" s="1157">
        <v>-2.486919699052284E-12</v>
      </c>
      <c r="O2631" s="1157">
        <v>-2.486919699052284E-12</v>
      </c>
      <c r="P2631" s="1197">
        <v>-2.486919699052284E-12</v>
      </c>
      <c r="Q2631" s="1208"/>
      <c r="R2631" s="1246"/>
      <c r="S2631" s="1562"/>
      <c r="T2631" s="1068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5" t="s">
        <v>2477</v>
      </c>
      <c r="N2632" s="1157">
        <v>-6.933943970477252E-13</v>
      </c>
      <c r="O2632" s="1157">
        <v>-6.933943970477252E-13</v>
      </c>
      <c r="P2632" s="1197">
        <v>-6.933943970477252E-13</v>
      </c>
      <c r="Q2632" s="1208"/>
      <c r="R2632" s="1246"/>
      <c r="S2632" s="1562"/>
      <c r="T2632" s="1068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5" t="s">
        <v>2477</v>
      </c>
      <c r="N2633" s="1157">
        <v>1.2886571162814396E-12</v>
      </c>
      <c r="O2633" s="1157">
        <v>1.2886571162814396E-12</v>
      </c>
      <c r="P2633" s="1197">
        <v>1.2886571162814396E-12</v>
      </c>
      <c r="Q2633" s="1208"/>
      <c r="R2633" s="1246"/>
      <c r="S2633" s="1562"/>
      <c r="T2633" s="1068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5" t="s">
        <v>2477</v>
      </c>
      <c r="N2634" s="1157">
        <v>1.0883311129296806E-12</v>
      </c>
      <c r="O2634" s="1157">
        <v>1.0883311129296806E-12</v>
      </c>
      <c r="P2634" s="1197">
        <v>1.0883311129296806E-12</v>
      </c>
      <c r="Q2634" s="1208"/>
      <c r="R2634" s="1246"/>
      <c r="S2634" s="1562"/>
      <c r="T2634" s="1068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5" t="s">
        <v>2477</v>
      </c>
      <c r="N2635" s="1157">
        <v>160.98655692089244</v>
      </c>
      <c r="O2635" s="1157">
        <v>25.778812995517026</v>
      </c>
      <c r="P2635" s="1197">
        <v>-1.8639911684846197E-12</v>
      </c>
      <c r="Q2635" s="1208"/>
      <c r="R2635" s="1246"/>
      <c r="S2635" s="1562"/>
      <c r="T2635" s="1068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5" t="s">
        <v>2477</v>
      </c>
      <c r="N2636" s="1157">
        <v>150.47286051749373</v>
      </c>
      <c r="O2636" s="1157">
        <v>-4.4551157421594349E-12</v>
      </c>
      <c r="P2636" s="1197">
        <v>-4.4551157421594349E-12</v>
      </c>
      <c r="Q2636" s="1208"/>
      <c r="R2636" s="1246"/>
      <c r="S2636" s="1562"/>
      <c r="T2636" s="1068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5" t="s">
        <v>2477</v>
      </c>
      <c r="N2637" s="1157">
        <v>139.29561845203378</v>
      </c>
      <c r="O2637" s="1157">
        <v>-5.471688653799729E-12</v>
      </c>
      <c r="P2637" s="1197">
        <v>-5.471688653799729E-12</v>
      </c>
      <c r="Q2637" s="1208"/>
      <c r="R2637" s="1246"/>
      <c r="S2637" s="1562"/>
      <c r="T2637" s="1068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5" t="s">
        <v>2477</v>
      </c>
      <c r="N2638" s="1157">
        <v>142.76423515299413</v>
      </c>
      <c r="O2638" s="1157">
        <v>8.9602704291621052E-2</v>
      </c>
      <c r="P2638" s="1197">
        <v>-3.4059274578963937E-12</v>
      </c>
      <c r="Q2638" s="1208"/>
      <c r="R2638" s="1246"/>
      <c r="S2638" s="1562"/>
      <c r="T2638" s="1068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5" t="s">
        <v>2477</v>
      </c>
      <c r="N2639" s="1157">
        <v>122.01740793327014</v>
      </c>
      <c r="O2639" s="1157">
        <v>29.482541846121904</v>
      </c>
      <c r="P2639" s="1197">
        <v>1.3701903464101155E-12</v>
      </c>
      <c r="Q2639" s="1208"/>
      <c r="R2639" s="1246"/>
      <c r="S2639" s="1562"/>
      <c r="T2639" s="1068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7" t="s">
        <v>2479</v>
      </c>
      <c r="N2640" s="1157">
        <v>112.58136146776343</v>
      </c>
      <c r="O2640" s="1157">
        <v>24.365062635590608</v>
      </c>
      <c r="P2640" s="1197">
        <v>1.2175646456628769E-12</v>
      </c>
      <c r="Q2640" s="1208"/>
      <c r="R2640" s="1246"/>
      <c r="S2640" s="1562"/>
      <c r="T2640" s="1068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7" t="s">
        <v>2479</v>
      </c>
      <c r="N2641" s="1157">
        <v>126.42620513912424</v>
      </c>
      <c r="O2641" s="1157">
        <v>11.171986826156783</v>
      </c>
      <c r="P2641" s="1197">
        <v>1.8405883993193429E-12</v>
      </c>
      <c r="Q2641" s="1208"/>
      <c r="R2641" s="1246"/>
      <c r="S2641" s="1562"/>
      <c r="T2641" s="1068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7" t="s">
        <v>2479</v>
      </c>
      <c r="N2642" s="1157">
        <v>141.58499500916571</v>
      </c>
      <c r="O2642" s="1157">
        <v>0</v>
      </c>
      <c r="P2642" s="1197">
        <v>0</v>
      </c>
      <c r="Q2642" s="1208"/>
      <c r="R2642" s="1246"/>
      <c r="S2642" s="1562"/>
      <c r="T2642" s="1068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7" t="s">
        <v>2479</v>
      </c>
      <c r="N2643" s="1157">
        <v>24.247109544650264</v>
      </c>
      <c r="O2643" s="1157">
        <v>0</v>
      </c>
      <c r="P2643" s="1197">
        <v>0</v>
      </c>
      <c r="Q2643" s="1208"/>
      <c r="R2643" s="1246"/>
      <c r="S2643" s="1562"/>
      <c r="T2643" s="1068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7" t="s">
        <v>2479</v>
      </c>
      <c r="N2644" s="1157">
        <v>0</v>
      </c>
      <c r="O2644" s="1157">
        <v>0</v>
      </c>
      <c r="P2644" s="1197">
        <v>0</v>
      </c>
      <c r="Q2644" s="1208"/>
      <c r="R2644" s="1246"/>
      <c r="S2644" s="1562"/>
      <c r="T2644" s="1068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7" t="s">
        <v>2479</v>
      </c>
      <c r="N2645" s="1157">
        <v>7.3648120362982352E-13</v>
      </c>
      <c r="O2645" s="1157">
        <v>7.3648120362982352E-13</v>
      </c>
      <c r="P2645" s="1197">
        <v>7.3648120362982352E-13</v>
      </c>
      <c r="Q2645" s="1208"/>
      <c r="R2645" s="1246"/>
      <c r="S2645" s="1562"/>
      <c r="T2645" s="1068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7" t="s">
        <v>2479</v>
      </c>
      <c r="N2646" s="1157">
        <v>-1.0316625443389725E-12</v>
      </c>
      <c r="O2646" s="1157">
        <v>-1.0316625443389725E-12</v>
      </c>
      <c r="P2646" s="1197">
        <v>-1.0316625443389725E-12</v>
      </c>
      <c r="Q2646" s="1208"/>
      <c r="R2646" s="1246"/>
      <c r="S2646" s="1562"/>
      <c r="T2646" s="1068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7" t="s">
        <v>2479</v>
      </c>
      <c r="N2647" s="1157">
        <v>0</v>
      </c>
      <c r="O2647" s="1157">
        <v>0</v>
      </c>
      <c r="P2647" s="1197">
        <v>0</v>
      </c>
      <c r="Q2647" s="1208"/>
      <c r="R2647" s="1246"/>
      <c r="S2647" s="1562"/>
      <c r="T2647" s="1068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7" t="s">
        <v>2479</v>
      </c>
      <c r="N2648" s="1157">
        <v>0</v>
      </c>
      <c r="O2648" s="1157">
        <v>0</v>
      </c>
      <c r="P2648" s="1197">
        <v>0</v>
      </c>
      <c r="Q2648" s="1208"/>
      <c r="R2648" s="1246"/>
      <c r="S2648" s="1562"/>
      <c r="T2648" s="1068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7" t="s">
        <v>2479</v>
      </c>
      <c r="N2649" s="1157">
        <v>0</v>
      </c>
      <c r="O2649" s="1157">
        <v>0</v>
      </c>
      <c r="P2649" s="1197">
        <v>0</v>
      </c>
      <c r="Q2649" s="1208"/>
      <c r="R2649" s="1246"/>
      <c r="S2649" s="1562"/>
      <c r="T2649" s="1068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7" t="s">
        <v>2479</v>
      </c>
      <c r="N2650" s="1157">
        <v>0</v>
      </c>
      <c r="O2650" s="1157">
        <v>0</v>
      </c>
      <c r="P2650" s="1197">
        <v>0</v>
      </c>
      <c r="Q2650" s="1208"/>
      <c r="R2650" s="1246"/>
      <c r="S2650" s="1562"/>
      <c r="T2650" s="1068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7" t="s">
        <v>2479</v>
      </c>
      <c r="N2651" s="1157">
        <v>0</v>
      </c>
      <c r="O2651" s="1157">
        <v>0</v>
      </c>
      <c r="P2651" s="1197">
        <v>0</v>
      </c>
      <c r="Q2651" s="1208"/>
      <c r="R2651" s="1246"/>
      <c r="S2651" s="1562"/>
      <c r="T2651" s="1068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7" t="s">
        <v>2479</v>
      </c>
      <c r="N2652" s="1157">
        <v>0</v>
      </c>
      <c r="O2652" s="1157">
        <v>0</v>
      </c>
      <c r="P2652" s="1197">
        <v>0</v>
      </c>
      <c r="Q2652" s="1208"/>
      <c r="R2652" s="1246"/>
      <c r="S2652" s="1562"/>
      <c r="T2652" s="1068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7" t="s">
        <v>2479</v>
      </c>
      <c r="N2653" s="1157">
        <v>0</v>
      </c>
      <c r="O2653" s="1157">
        <v>0</v>
      </c>
      <c r="P2653" s="1197">
        <v>0</v>
      </c>
      <c r="Q2653" s="1208"/>
      <c r="R2653" s="1246"/>
      <c r="S2653" s="1562"/>
      <c r="T2653" s="1068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7" t="s">
        <v>2479</v>
      </c>
      <c r="N2654" s="1157">
        <v>0</v>
      </c>
      <c r="O2654" s="1157">
        <v>0</v>
      </c>
      <c r="P2654" s="1197">
        <v>0</v>
      </c>
      <c r="Q2654" s="1208"/>
      <c r="R2654" s="1246"/>
      <c r="S2654" s="1562"/>
      <c r="T2654" s="1068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7" t="s">
        <v>2479</v>
      </c>
      <c r="N2655" s="1157">
        <v>-1.0178514579000427E-11</v>
      </c>
      <c r="O2655" s="1157">
        <v>-1.0178514579000427E-11</v>
      </c>
      <c r="P2655" s="1197">
        <v>-1.0178514579000427E-11</v>
      </c>
      <c r="Q2655" s="1208"/>
      <c r="R2655" s="1246"/>
      <c r="S2655" s="1562"/>
      <c r="T2655" s="1068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7" t="s">
        <v>2479</v>
      </c>
      <c r="N2656" s="1157">
        <v>2.2038564081783107E-12</v>
      </c>
      <c r="O2656" s="1157">
        <v>2.2038564081783107E-12</v>
      </c>
      <c r="P2656" s="1197">
        <v>2.2038564081783107E-12</v>
      </c>
      <c r="Q2656" s="1208"/>
      <c r="R2656" s="1246"/>
      <c r="S2656" s="1562"/>
      <c r="T2656" s="1068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7" t="s">
        <v>2479</v>
      </c>
      <c r="N2657" s="1157">
        <v>0</v>
      </c>
      <c r="O2657" s="1157">
        <v>0</v>
      </c>
      <c r="P2657" s="1197">
        <v>0</v>
      </c>
      <c r="Q2657" s="1208"/>
      <c r="R2657" s="1246"/>
      <c r="S2657" s="1562"/>
      <c r="T2657" s="1068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7" t="s">
        <v>2479</v>
      </c>
      <c r="N2658" s="1157">
        <v>6.6622016108088528E-13</v>
      </c>
      <c r="O2658" s="1157">
        <v>6.6622016108088528E-13</v>
      </c>
      <c r="P2658" s="1197">
        <v>6.6622016108088528E-13</v>
      </c>
      <c r="Q2658" s="1208"/>
      <c r="R2658" s="1246"/>
      <c r="S2658" s="1562"/>
      <c r="T2658" s="1068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7" t="s">
        <v>2479</v>
      </c>
      <c r="N2659" s="1157">
        <v>0</v>
      </c>
      <c r="O2659" s="1157">
        <v>0</v>
      </c>
      <c r="P2659" s="1197">
        <v>0</v>
      </c>
      <c r="Q2659" s="1208"/>
      <c r="R2659" s="1246"/>
      <c r="S2659" s="1562"/>
      <c r="T2659" s="1068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7" t="s">
        <v>2479</v>
      </c>
      <c r="N2660" s="1157">
        <v>3.3924260775007137E-12</v>
      </c>
      <c r="O2660" s="1157">
        <v>3.3924260775007137E-12</v>
      </c>
      <c r="P2660" s="1197">
        <v>3.3924260775007137E-12</v>
      </c>
      <c r="Q2660" s="1208"/>
      <c r="R2660" s="1246"/>
      <c r="S2660" s="1562"/>
      <c r="T2660" s="1068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7" t="s">
        <v>2479</v>
      </c>
      <c r="N2661" s="1157">
        <v>0</v>
      </c>
      <c r="O2661" s="1157">
        <v>0</v>
      </c>
      <c r="P2661" s="1197">
        <v>0</v>
      </c>
      <c r="Q2661" s="1208"/>
      <c r="R2661" s="1246"/>
      <c r="S2661" s="1562"/>
      <c r="T2661" s="1068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7" t="s">
        <v>2479</v>
      </c>
      <c r="N2662" s="1157">
        <v>9.7907652323682122E-13</v>
      </c>
      <c r="O2662" s="1157">
        <v>9.7907652323682122E-13</v>
      </c>
      <c r="P2662" s="1197">
        <v>9.7907652323682122E-13</v>
      </c>
      <c r="Q2662" s="1208"/>
      <c r="R2662" s="1246"/>
      <c r="S2662" s="1562"/>
      <c r="T2662" s="1068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7" t="s">
        <v>2479</v>
      </c>
      <c r="N2663" s="1157">
        <v>0</v>
      </c>
      <c r="O2663" s="1157">
        <v>0</v>
      </c>
      <c r="P2663" s="1197">
        <v>0</v>
      </c>
      <c r="Q2663" s="1208"/>
      <c r="R2663" s="1246"/>
      <c r="S2663" s="1562"/>
      <c r="T2663" s="1068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7" t="s">
        <v>2479</v>
      </c>
      <c r="N2664" s="1157">
        <v>0</v>
      </c>
      <c r="O2664" s="1157">
        <v>0</v>
      </c>
      <c r="P2664" s="1197">
        <v>0</v>
      </c>
      <c r="Q2664" s="1208"/>
      <c r="R2664" s="1246"/>
      <c r="S2664" s="1562"/>
      <c r="T2664" s="1068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7" t="s">
        <v>2479</v>
      </c>
      <c r="N2665" s="1157">
        <v>0</v>
      </c>
      <c r="O2665" s="1157">
        <v>0</v>
      </c>
      <c r="P2665" s="1197">
        <v>0</v>
      </c>
      <c r="Q2665" s="1208"/>
      <c r="R2665" s="1246"/>
      <c r="S2665" s="1562"/>
      <c r="T2665" s="1068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7" t="s">
        <v>2479</v>
      </c>
      <c r="N2666" s="1157">
        <v>0</v>
      </c>
      <c r="O2666" s="1157">
        <v>0</v>
      </c>
      <c r="P2666" s="1197">
        <v>0</v>
      </c>
      <c r="Q2666" s="1208"/>
      <c r="R2666" s="1246"/>
      <c r="S2666" s="1562"/>
      <c r="T2666" s="1068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7" t="s">
        <v>2479</v>
      </c>
      <c r="N2667" s="1157">
        <v>8.310922797748969E-13</v>
      </c>
      <c r="O2667" s="1157">
        <v>8.310922797748969E-13</v>
      </c>
      <c r="P2667" s="1197">
        <v>8.310922797748969E-13</v>
      </c>
      <c r="Q2667" s="1208"/>
      <c r="R2667" s="1246"/>
      <c r="S2667" s="1562"/>
      <c r="T2667" s="1068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7" t="s">
        <v>2479</v>
      </c>
      <c r="N2668" s="1157">
        <v>0</v>
      </c>
      <c r="O2668" s="1157">
        <v>0</v>
      </c>
      <c r="P2668" s="1197">
        <v>0</v>
      </c>
      <c r="Q2668" s="1208"/>
      <c r="R2668" s="1246"/>
      <c r="S2668" s="1562"/>
      <c r="T2668" s="1068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7" t="s">
        <v>2479</v>
      </c>
      <c r="N2669" s="1157">
        <v>0</v>
      </c>
      <c r="O2669" s="1157">
        <v>0</v>
      </c>
      <c r="P2669" s="1197">
        <v>0</v>
      </c>
      <c r="Q2669" s="1208"/>
      <c r="R2669" s="1246"/>
      <c r="S2669" s="1562"/>
      <c r="T2669" s="1068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7" t="s">
        <v>2479</v>
      </c>
      <c r="N2670" s="1157">
        <v>-2.0299156119353048E-12</v>
      </c>
      <c r="O2670" s="1157">
        <v>-2.0299156119353048E-12</v>
      </c>
      <c r="P2670" s="1197">
        <v>-2.0299156119353048E-12</v>
      </c>
      <c r="Q2670" s="1208"/>
      <c r="R2670" s="1246"/>
      <c r="S2670" s="1562"/>
      <c r="T2670" s="1068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7" t="s">
        <v>2479</v>
      </c>
      <c r="N2671" s="1157">
        <v>-1.3882131291069798E-12</v>
      </c>
      <c r="O2671" s="1157">
        <v>-1.3882131291069798E-12</v>
      </c>
      <c r="P2671" s="1197">
        <v>-1.3882131291069798E-12</v>
      </c>
      <c r="Q2671" s="1208"/>
      <c r="R2671" s="1246"/>
      <c r="S2671" s="1562"/>
      <c r="T2671" s="1068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7" t="s">
        <v>2479</v>
      </c>
      <c r="N2672" s="1157">
        <v>0</v>
      </c>
      <c r="O2672" s="1157">
        <v>0</v>
      </c>
      <c r="P2672" s="1197">
        <v>0</v>
      </c>
      <c r="Q2672" s="1208"/>
      <c r="R2672" s="1246"/>
      <c r="S2672" s="1562"/>
      <c r="T2672" s="1068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7" t="s">
        <v>2479</v>
      </c>
      <c r="N2673" s="1157">
        <v>9.4002954600722738E-13</v>
      </c>
      <c r="O2673" s="1157">
        <v>9.4002954600722738E-13</v>
      </c>
      <c r="P2673" s="1197">
        <v>9.4002954600722738E-13</v>
      </c>
      <c r="Q2673" s="1208"/>
      <c r="R2673" s="1246"/>
      <c r="S2673" s="1562"/>
      <c r="T2673" s="1068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7" t="s">
        <v>2479</v>
      </c>
      <c r="N2674" s="1157">
        <v>0</v>
      </c>
      <c r="O2674" s="1157">
        <v>0</v>
      </c>
      <c r="P2674" s="1197">
        <v>0</v>
      </c>
      <c r="Q2674" s="1208"/>
      <c r="R2674" s="1246"/>
      <c r="S2674" s="1562"/>
      <c r="T2674" s="1068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7" t="s">
        <v>2479</v>
      </c>
      <c r="N2675" s="1157">
        <v>-1.0055208211587526E-12</v>
      </c>
      <c r="O2675" s="1157">
        <v>-1.0055208211587526E-12</v>
      </c>
      <c r="P2675" s="1197">
        <v>-1.0055208211587526E-12</v>
      </c>
      <c r="Q2675" s="1208"/>
      <c r="R2675" s="1246"/>
      <c r="S2675" s="1562"/>
      <c r="T2675" s="1068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7" t="s">
        <v>2479</v>
      </c>
      <c r="N2676" s="1157">
        <v>0</v>
      </c>
      <c r="O2676" s="1157">
        <v>0</v>
      </c>
      <c r="P2676" s="1197">
        <v>0</v>
      </c>
      <c r="Q2676" s="1208"/>
      <c r="R2676" s="1246"/>
      <c r="S2676" s="1562"/>
      <c r="T2676" s="1068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7" t="s">
        <v>2479</v>
      </c>
      <c r="N2677" s="1157">
        <v>3.3803526697650564E-12</v>
      </c>
      <c r="O2677" s="1157">
        <v>3.3803526697650564E-12</v>
      </c>
      <c r="P2677" s="1197">
        <v>3.3803526697650564E-12</v>
      </c>
      <c r="Q2677" s="1208"/>
      <c r="R2677" s="1246"/>
      <c r="S2677" s="1562"/>
      <c r="T2677" s="1068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7" t="s">
        <v>2479</v>
      </c>
      <c r="N2678" s="1157">
        <v>-3.406716472168357E-12</v>
      </c>
      <c r="O2678" s="1157">
        <v>-3.406716472168357E-12</v>
      </c>
      <c r="P2678" s="1197">
        <v>-3.406716472168357E-12</v>
      </c>
      <c r="Q2678" s="1208"/>
      <c r="R2678" s="1246"/>
      <c r="S2678" s="1562"/>
      <c r="T2678" s="1068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7" t="s">
        <v>2479</v>
      </c>
      <c r="N2679" s="1157">
        <v>9.0126450739354884E-13</v>
      </c>
      <c r="O2679" s="1157">
        <v>9.0126450739354884E-13</v>
      </c>
      <c r="P2679" s="1197">
        <v>9.0126450739354884E-13</v>
      </c>
      <c r="Q2679" s="1208"/>
      <c r="R2679" s="1246"/>
      <c r="S2679" s="1562"/>
      <c r="T2679" s="1068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7" t="s">
        <v>2479</v>
      </c>
      <c r="N2680" s="1157">
        <v>6.5185389006389823E-13</v>
      </c>
      <c r="O2680" s="1157">
        <v>6.5185389006389823E-13</v>
      </c>
      <c r="P2680" s="1197">
        <v>6.5185389006389823E-13</v>
      </c>
      <c r="Q2680" s="1208"/>
      <c r="R2680" s="1246"/>
      <c r="S2680" s="1562"/>
      <c r="T2680" s="1068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7" t="s">
        <v>2479</v>
      </c>
      <c r="N2681" s="1157">
        <v>1.4106692419125112E-12</v>
      </c>
      <c r="O2681" s="1157">
        <v>1.4106692419125112E-12</v>
      </c>
      <c r="P2681" s="1197">
        <v>1.4106692419125112E-12</v>
      </c>
      <c r="Q2681" s="1208"/>
      <c r="R2681" s="1246"/>
      <c r="S2681" s="1562"/>
      <c r="T2681" s="1068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7" t="s">
        <v>2479</v>
      </c>
      <c r="N2682" s="1157">
        <v>0</v>
      </c>
      <c r="O2682" s="1157">
        <v>0</v>
      </c>
      <c r="P2682" s="1197">
        <v>0</v>
      </c>
      <c r="Q2682" s="1208"/>
      <c r="R2682" s="1246"/>
      <c r="S2682" s="1562"/>
      <c r="T2682" s="1068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7" t="s">
        <v>2479</v>
      </c>
      <c r="N2683" s="1157">
        <v>0</v>
      </c>
      <c r="O2683" s="1157">
        <v>0</v>
      </c>
      <c r="P2683" s="1197">
        <v>0</v>
      </c>
      <c r="Q2683" s="1208"/>
      <c r="R2683" s="1246"/>
      <c r="S2683" s="1562"/>
      <c r="T2683" s="1068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7" t="s">
        <v>2479</v>
      </c>
      <c r="N2684" s="1157">
        <v>0</v>
      </c>
      <c r="O2684" s="1157">
        <v>0</v>
      </c>
      <c r="P2684" s="1197">
        <v>0</v>
      </c>
      <c r="Q2684" s="1208"/>
      <c r="R2684" s="1246"/>
      <c r="S2684" s="1562"/>
      <c r="T2684" s="1068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7" t="s">
        <v>2479</v>
      </c>
      <c r="N2685" s="1157">
        <v>0</v>
      </c>
      <c r="O2685" s="1157">
        <v>0</v>
      </c>
      <c r="P2685" s="1197">
        <v>0</v>
      </c>
      <c r="Q2685" s="1208"/>
      <c r="R2685" s="1246"/>
      <c r="S2685" s="1562"/>
      <c r="T2685" s="1068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7" t="s">
        <v>2479</v>
      </c>
      <c r="N2686" s="1157">
        <v>0</v>
      </c>
      <c r="O2686" s="1157">
        <v>0</v>
      </c>
      <c r="P2686" s="1197">
        <v>0</v>
      </c>
      <c r="Q2686" s="1208"/>
      <c r="R2686" s="1246"/>
      <c r="S2686" s="1562"/>
      <c r="T2686" s="1068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7" t="s">
        <v>2479</v>
      </c>
      <c r="N2687" s="1157">
        <v>3.9625332170353004E-12</v>
      </c>
      <c r="O2687" s="1157">
        <v>3.9625332170353004E-12</v>
      </c>
      <c r="P2687" s="1197">
        <v>3.9625332170353004E-12</v>
      </c>
      <c r="Q2687" s="1208"/>
      <c r="R2687" s="1246"/>
      <c r="S2687" s="1562"/>
      <c r="T2687" s="1068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7" t="s">
        <v>2479</v>
      </c>
      <c r="N2688" s="1157">
        <v>0</v>
      </c>
      <c r="O2688" s="1157">
        <v>0</v>
      </c>
      <c r="P2688" s="1197">
        <v>0</v>
      </c>
      <c r="Q2688" s="1208"/>
      <c r="R2688" s="1246"/>
      <c r="S2688" s="1562"/>
      <c r="T2688" s="1068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7" t="s">
        <v>2479</v>
      </c>
      <c r="N2689" s="1157">
        <v>0</v>
      </c>
      <c r="O2689" s="1157">
        <v>0</v>
      </c>
      <c r="P2689" s="1197">
        <v>0</v>
      </c>
      <c r="Q2689" s="1208"/>
      <c r="R2689" s="1246"/>
      <c r="S2689" s="1562"/>
      <c r="T2689" s="1068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7" t="s">
        <v>2479</v>
      </c>
      <c r="N2690" s="1157">
        <v>1.2309059325161249E-12</v>
      </c>
      <c r="O2690" s="1157">
        <v>1.2309059325161249E-12</v>
      </c>
      <c r="P2690" s="1197">
        <v>1.2309059325161249E-12</v>
      </c>
      <c r="Q2690" s="1208"/>
      <c r="R2690" s="1246"/>
      <c r="S2690" s="1562"/>
      <c r="T2690" s="1068" t="s">
        <v>4017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7" t="s">
        <v>2479</v>
      </c>
      <c r="N2691" s="1157">
        <v>-1.5917820899782304E-12</v>
      </c>
      <c r="O2691" s="1157">
        <v>-1.5917820899782304E-12</v>
      </c>
      <c r="P2691" s="1197">
        <v>-1.5917820899782304E-12</v>
      </c>
      <c r="Q2691" s="1208"/>
      <c r="R2691" s="1246"/>
      <c r="S2691" s="1562"/>
      <c r="T2691" s="1068" t="s">
        <v>4017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7" t="s">
        <v>2479</v>
      </c>
      <c r="N2692" s="1157">
        <v>0</v>
      </c>
      <c r="O2692" s="1157">
        <v>0</v>
      </c>
      <c r="P2692" s="1197">
        <v>0</v>
      </c>
      <c r="Q2692" s="1208"/>
      <c r="R2692" s="1246"/>
      <c r="S2692" s="1562"/>
      <c r="T2692" s="1068" t="s">
        <v>4017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7" t="s">
        <v>2479</v>
      </c>
      <c r="N2693" s="1157">
        <v>1.7144772272433061E-12</v>
      </c>
      <c r="O2693" s="1157">
        <v>1.7144772272433061E-12</v>
      </c>
      <c r="P2693" s="1197">
        <v>1.7144772272433061E-12</v>
      </c>
      <c r="Q2693" s="1208"/>
      <c r="R2693" s="1246"/>
      <c r="S2693" s="1562"/>
      <c r="T2693" s="1068" t="s">
        <v>4017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7" t="s">
        <v>2479</v>
      </c>
      <c r="N2694" s="1157">
        <v>-4.7217877000126304E-12</v>
      </c>
      <c r="O2694" s="1157">
        <v>-4.7217877000126304E-12</v>
      </c>
      <c r="P2694" s="1197">
        <v>-4.7217877000126304E-12</v>
      </c>
      <c r="Q2694" s="1208"/>
      <c r="R2694" s="1246"/>
      <c r="S2694" s="1562"/>
      <c r="T2694" s="1068" t="s">
        <v>4017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7" t="s">
        <v>2479</v>
      </c>
      <c r="N2695" s="1157">
        <v>0</v>
      </c>
      <c r="O2695" s="1157">
        <v>0</v>
      </c>
      <c r="P2695" s="1197">
        <v>0</v>
      </c>
      <c r="Q2695" s="1208"/>
      <c r="R2695" s="1246"/>
      <c r="S2695" s="1562"/>
      <c r="T2695" s="1068" t="s">
        <v>4017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7" t="s">
        <v>2479</v>
      </c>
      <c r="N2696" s="1157">
        <v>-9.6605308101663307E-12</v>
      </c>
      <c r="O2696" s="1157">
        <v>-9.6605308101663307E-12</v>
      </c>
      <c r="P2696" s="1197">
        <v>-9.6605308101663307E-12</v>
      </c>
      <c r="Q2696" s="1208"/>
      <c r="R2696" s="1246"/>
      <c r="S2696" s="1562"/>
      <c r="T2696" s="1068" t="s">
        <v>4017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7" t="s">
        <v>2479</v>
      </c>
      <c r="N2697" s="1157">
        <v>0</v>
      </c>
      <c r="O2697" s="1157">
        <v>0</v>
      </c>
      <c r="P2697" s="1197">
        <v>0</v>
      </c>
      <c r="Q2697" s="1208"/>
      <c r="R2697" s="1246"/>
      <c r="S2697" s="1562"/>
      <c r="T2697" s="1068" t="s">
        <v>4017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7" t="s">
        <v>2479</v>
      </c>
      <c r="N2698" s="1157">
        <v>-2.8404071713657354E-13</v>
      </c>
      <c r="O2698" s="1157">
        <v>-2.8404071713657354E-13</v>
      </c>
      <c r="P2698" s="1197">
        <v>-2.8404071713657354E-13</v>
      </c>
      <c r="Q2698" s="1208"/>
      <c r="R2698" s="1246"/>
      <c r="S2698" s="1562"/>
      <c r="T2698" s="1068" t="s">
        <v>4017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7" t="s">
        <v>2479</v>
      </c>
      <c r="N2699" s="1157">
        <v>0</v>
      </c>
      <c r="O2699" s="1157">
        <v>0</v>
      </c>
      <c r="P2699" s="1197">
        <v>0</v>
      </c>
      <c r="Q2699" s="1208"/>
      <c r="R2699" s="1246"/>
      <c r="S2699" s="1562"/>
      <c r="T2699" s="1068" t="s">
        <v>4017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7" t="s">
        <v>2479</v>
      </c>
      <c r="N2700" s="1157">
        <v>0</v>
      </c>
      <c r="O2700" s="1157">
        <v>0</v>
      </c>
      <c r="P2700" s="1197">
        <v>0</v>
      </c>
      <c r="Q2700" s="1208"/>
      <c r="R2700" s="1246"/>
      <c r="S2700" s="1562"/>
      <c r="T2700" s="1068" t="s">
        <v>4017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7" t="s">
        <v>2479</v>
      </c>
      <c r="N2701" s="1157">
        <v>0</v>
      </c>
      <c r="O2701" s="1157">
        <v>0</v>
      </c>
      <c r="P2701" s="1197">
        <v>0</v>
      </c>
      <c r="Q2701" s="1208"/>
      <c r="R2701" s="1246"/>
      <c r="S2701" s="1562"/>
      <c r="T2701" s="1068" t="s">
        <v>4017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7" t="s">
        <v>2479</v>
      </c>
      <c r="N2702" s="1157">
        <v>0</v>
      </c>
      <c r="O2702" s="1157">
        <v>0</v>
      </c>
      <c r="P2702" s="1197">
        <v>0</v>
      </c>
      <c r="Q2702" s="1208"/>
      <c r="R2702" s="1246"/>
      <c r="S2702" s="1562"/>
      <c r="T2702" s="1068" t="s">
        <v>4017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7" t="s">
        <v>2479</v>
      </c>
      <c r="N2703" s="1157">
        <v>0</v>
      </c>
      <c r="O2703" s="1157">
        <v>0</v>
      </c>
      <c r="P2703" s="1197">
        <v>0</v>
      </c>
      <c r="Q2703" s="1208"/>
      <c r="R2703" s="1246"/>
      <c r="S2703" s="1562"/>
      <c r="T2703" s="1068" t="s">
        <v>4017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7" t="s">
        <v>2479</v>
      </c>
      <c r="N2704" s="1157">
        <v>-3.7593609931854159E-12</v>
      </c>
      <c r="O2704" s="1157">
        <v>-3.7593609931854159E-12</v>
      </c>
      <c r="P2704" s="1197">
        <v>-3.7593609931854159E-12</v>
      </c>
      <c r="Q2704" s="1208"/>
      <c r="R2704" s="1246"/>
      <c r="S2704" s="1562"/>
      <c r="T2704" s="1068" t="s">
        <v>4017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7" t="s">
        <v>2479</v>
      </c>
      <c r="N2705" s="1157">
        <v>0</v>
      </c>
      <c r="O2705" s="1157">
        <v>0</v>
      </c>
      <c r="P2705" s="1197">
        <v>0</v>
      </c>
      <c r="Q2705" s="1208"/>
      <c r="R2705" s="1246"/>
      <c r="S2705" s="1562"/>
      <c r="T2705" s="1068" t="s">
        <v>4017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7" t="s">
        <v>2479</v>
      </c>
      <c r="N2706" s="1157">
        <v>1.5045139254858794E-12</v>
      </c>
      <c r="O2706" s="1157">
        <v>1.5045139254858794E-12</v>
      </c>
      <c r="P2706" s="1197">
        <v>1.5045139254858794E-12</v>
      </c>
      <c r="Q2706" s="1208"/>
      <c r="R2706" s="1246"/>
      <c r="S2706" s="1562"/>
      <c r="T2706" s="1068" t="s">
        <v>4017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7" t="s">
        <v>2479</v>
      </c>
      <c r="N2707" s="1157">
        <v>0</v>
      </c>
      <c r="O2707" s="1157">
        <v>0</v>
      </c>
      <c r="P2707" s="1197">
        <v>0</v>
      </c>
      <c r="Q2707" s="1208"/>
      <c r="R2707" s="1246"/>
      <c r="S2707" s="1562"/>
      <c r="T2707" s="1068" t="s">
        <v>4017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7" t="s">
        <v>2479</v>
      </c>
      <c r="N2708" s="1157">
        <v>0</v>
      </c>
      <c r="O2708" s="1157">
        <v>0</v>
      </c>
      <c r="P2708" s="1197">
        <v>0</v>
      </c>
      <c r="Q2708" s="1208"/>
      <c r="R2708" s="1246"/>
      <c r="S2708" s="1562"/>
      <c r="T2708" s="1068" t="s">
        <v>4017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7" t="s">
        <v>2479</v>
      </c>
      <c r="N2709" s="1157">
        <v>5.1564817362541699E-12</v>
      </c>
      <c r="O2709" s="1157">
        <v>5.1564817362541699E-12</v>
      </c>
      <c r="P2709" s="1197">
        <v>5.1564817362541699E-12</v>
      </c>
      <c r="Q2709" s="1208"/>
      <c r="R2709" s="1246"/>
      <c r="S2709" s="1562"/>
      <c r="T2709" s="1068" t="s">
        <v>4017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7" t="s">
        <v>2479</v>
      </c>
      <c r="N2710" s="1157">
        <v>1.0125831940289458E-11</v>
      </c>
      <c r="O2710" s="1157">
        <v>1.0125831940289458E-11</v>
      </c>
      <c r="P2710" s="1197">
        <v>1.0125831940289458E-11</v>
      </c>
      <c r="Q2710" s="1208"/>
      <c r="R2710" s="1246"/>
      <c r="S2710" s="1562"/>
      <c r="T2710" s="1068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7" t="s">
        <v>2479</v>
      </c>
      <c r="N2711" s="1157">
        <v>0</v>
      </c>
      <c r="O2711" s="1157">
        <v>0</v>
      </c>
      <c r="P2711" s="1197">
        <v>0</v>
      </c>
      <c r="Q2711" s="1208"/>
      <c r="R2711" s="1246"/>
      <c r="S2711" s="1562"/>
      <c r="T2711" s="1068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7" t="s">
        <v>2479</v>
      </c>
      <c r="N2712" s="1157">
        <v>0</v>
      </c>
      <c r="O2712" s="1157">
        <v>0</v>
      </c>
      <c r="P2712" s="1197">
        <v>0</v>
      </c>
      <c r="Q2712" s="1208"/>
      <c r="R2712" s="1246"/>
      <c r="S2712" s="1562"/>
      <c r="T2712" s="1068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7" t="s">
        <v>2479</v>
      </c>
      <c r="N2713" s="1157">
        <v>-1.5624457725480051E-12</v>
      </c>
      <c r="O2713" s="1157">
        <v>-1.5624457725480051E-12</v>
      </c>
      <c r="P2713" s="1197">
        <v>-1.5624457725480051E-12</v>
      </c>
      <c r="Q2713" s="1208"/>
      <c r="R2713" s="1246"/>
      <c r="S2713" s="1562"/>
      <c r="T2713" s="1068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7" t="s">
        <v>2479</v>
      </c>
      <c r="N2714" s="1157">
        <v>1.109146881602802E-12</v>
      </c>
      <c r="O2714" s="1157">
        <v>1.109146881602802E-12</v>
      </c>
      <c r="P2714" s="1197">
        <v>1.109146881602802E-12</v>
      </c>
      <c r="Q2714" s="1208"/>
      <c r="R2714" s="1246"/>
      <c r="S2714" s="1562"/>
      <c r="T2714" s="1068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7" t="s">
        <v>2479</v>
      </c>
      <c r="N2715" s="1157">
        <v>4.4637240909362923E-12</v>
      </c>
      <c r="O2715" s="1157">
        <v>4.4637240909362923E-12</v>
      </c>
      <c r="P2715" s="1197">
        <v>4.4637240909362923E-12</v>
      </c>
      <c r="Q2715" s="1208"/>
      <c r="R2715" s="1246"/>
      <c r="S2715" s="1562"/>
      <c r="T2715" s="1068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7" t="s">
        <v>2479</v>
      </c>
      <c r="N2716" s="1157">
        <v>0</v>
      </c>
      <c r="O2716" s="1157">
        <v>0</v>
      </c>
      <c r="P2716" s="1197">
        <v>0</v>
      </c>
      <c r="Q2716" s="1208"/>
      <c r="R2716" s="1246"/>
      <c r="S2716" s="1562"/>
      <c r="T2716" s="1068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7" t="s">
        <v>2479</v>
      </c>
      <c r="N2717" s="1157">
        <v>0</v>
      </c>
      <c r="O2717" s="1157">
        <v>0</v>
      </c>
      <c r="P2717" s="1197">
        <v>0</v>
      </c>
      <c r="Q2717" s="1208"/>
      <c r="R2717" s="1246"/>
      <c r="S2717" s="1562"/>
      <c r="T2717" s="1068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7" t="s">
        <v>2479</v>
      </c>
      <c r="N2718" s="1157">
        <v>0</v>
      </c>
      <c r="O2718" s="1157">
        <v>0</v>
      </c>
      <c r="P2718" s="1197">
        <v>0</v>
      </c>
      <c r="Q2718" s="1208"/>
      <c r="R2718" s="1246"/>
      <c r="S2718" s="1562"/>
      <c r="T2718" s="1068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7" t="s">
        <v>2479</v>
      </c>
      <c r="N2719" s="1157">
        <v>0</v>
      </c>
      <c r="O2719" s="1157">
        <v>0</v>
      </c>
      <c r="P2719" s="1197">
        <v>0</v>
      </c>
      <c r="Q2719" s="1208"/>
      <c r="R2719" s="1246"/>
      <c r="S2719" s="1562"/>
      <c r="T2719" s="1068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7" t="s">
        <v>2479</v>
      </c>
      <c r="N2720" s="1157">
        <v>0</v>
      </c>
      <c r="O2720" s="1157">
        <v>0</v>
      </c>
      <c r="P2720" s="1197">
        <v>0</v>
      </c>
      <c r="Q2720" s="1208"/>
      <c r="R2720" s="1246"/>
      <c r="S2720" s="1562"/>
      <c r="T2720" s="1068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7" t="s">
        <v>2479</v>
      </c>
      <c r="N2721" s="1157">
        <v>0</v>
      </c>
      <c r="O2721" s="1157">
        <v>0</v>
      </c>
      <c r="P2721" s="1197">
        <v>0</v>
      </c>
      <c r="Q2721" s="1208"/>
      <c r="R2721" s="1246"/>
      <c r="S2721" s="1562"/>
      <c r="T2721" s="1068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7" t="s">
        <v>2479</v>
      </c>
      <c r="N2722" s="1157">
        <v>0</v>
      </c>
      <c r="O2722" s="1157">
        <v>0</v>
      </c>
      <c r="P2722" s="1197">
        <v>0</v>
      </c>
      <c r="Q2722" s="1208"/>
      <c r="R2722" s="1246"/>
      <c r="S2722" s="1562"/>
      <c r="T2722" s="1068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7" t="s">
        <v>2479</v>
      </c>
      <c r="N2723" s="1157">
        <v>0</v>
      </c>
      <c r="O2723" s="1157">
        <v>0</v>
      </c>
      <c r="P2723" s="1197">
        <v>0</v>
      </c>
      <c r="Q2723" s="1208"/>
      <c r="R2723" s="1246"/>
      <c r="S2723" s="1562"/>
      <c r="T2723" s="1068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7" t="s">
        <v>2479</v>
      </c>
      <c r="N2724" s="1157">
        <v>0.83080362811624342</v>
      </c>
      <c r="O2724" s="1157">
        <v>2.6489198438233538E-2</v>
      </c>
      <c r="P2724" s="1197">
        <v>0</v>
      </c>
      <c r="Q2724" s="1208"/>
      <c r="R2724" s="1246"/>
      <c r="S2724" s="1562"/>
      <c r="T2724" s="1068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7" t="s">
        <v>2479</v>
      </c>
      <c r="N2725" s="1157">
        <v>0.51276118170127361</v>
      </c>
      <c r="O2725" s="1157">
        <v>0</v>
      </c>
      <c r="P2725" s="1197">
        <v>0</v>
      </c>
      <c r="Q2725" s="1208"/>
      <c r="R2725" s="1246"/>
      <c r="S2725" s="1562"/>
      <c r="T2725" s="1068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7" t="s">
        <v>2479</v>
      </c>
      <c r="N2726" s="1157">
        <v>5.1707585872854249</v>
      </c>
      <c r="O2726" s="1157">
        <v>0.19598322054717746</v>
      </c>
      <c r="P2726" s="1197">
        <v>0</v>
      </c>
      <c r="Q2726" s="1208"/>
      <c r="R2726" s="1246"/>
      <c r="S2726" s="1562"/>
      <c r="T2726" s="1068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7" t="s">
        <v>2479</v>
      </c>
      <c r="N2727" s="1157">
        <v>14.472702744370942</v>
      </c>
      <c r="O2727" s="1157">
        <v>4.5285031947471683</v>
      </c>
      <c r="P2727" s="1197">
        <v>0.20408298935832539</v>
      </c>
      <c r="Q2727" s="1208"/>
      <c r="R2727" s="1246"/>
      <c r="S2727" s="1562"/>
      <c r="T2727" s="1068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7" t="s">
        <v>2479</v>
      </c>
      <c r="N2728" s="1157">
        <v>13.484257161763621</v>
      </c>
      <c r="O2728" s="1157">
        <v>3.7714150342031982</v>
      </c>
      <c r="P2728" s="1197">
        <v>4.4916282643051052E-2</v>
      </c>
      <c r="Q2728" s="1208"/>
      <c r="R2728" s="1246"/>
      <c r="S2728" s="1562"/>
      <c r="T2728" s="1068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7" t="s">
        <v>2479</v>
      </c>
      <c r="N2729" s="1157">
        <v>9.8264890854862479</v>
      </c>
      <c r="O2729" s="1157">
        <v>2.5436618304386558</v>
      </c>
      <c r="P2729" s="1197">
        <v>3.0304113327889832E-3</v>
      </c>
      <c r="Q2729" s="1208"/>
      <c r="R2729" s="1246"/>
      <c r="S2729" s="1562"/>
      <c r="T2729" s="1068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7" t="s">
        <v>2479</v>
      </c>
      <c r="N2730" s="1157">
        <v>3.8868726771084772</v>
      </c>
      <c r="O2730" s="1157">
        <v>0.64431198990614358</v>
      </c>
      <c r="P2730" s="1197">
        <v>0</v>
      </c>
      <c r="Q2730" s="1208"/>
      <c r="R2730" s="1246"/>
      <c r="S2730" s="1562"/>
      <c r="T2730" s="1068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7" t="s">
        <v>2479</v>
      </c>
      <c r="N2731" s="1157">
        <v>0.87701518334039419</v>
      </c>
      <c r="O2731" s="1157">
        <v>4.9808341432914717E-2</v>
      </c>
      <c r="P2731" s="1197">
        <v>0</v>
      </c>
      <c r="Q2731" s="1208"/>
      <c r="R2731" s="1246"/>
      <c r="S2731" s="1562"/>
      <c r="T2731" s="1068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7" t="s">
        <v>2479</v>
      </c>
      <c r="N2732" s="1157">
        <v>0</v>
      </c>
      <c r="O2732" s="1157">
        <v>0</v>
      </c>
      <c r="P2732" s="1197">
        <v>0</v>
      </c>
      <c r="Q2732" s="1208"/>
      <c r="R2732" s="1246"/>
      <c r="S2732" s="1562"/>
      <c r="T2732" s="1068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7" t="s">
        <v>2479</v>
      </c>
      <c r="N2733" s="1157">
        <v>0</v>
      </c>
      <c r="O2733" s="1157">
        <v>0</v>
      </c>
      <c r="P2733" s="1197">
        <v>0</v>
      </c>
      <c r="Q2733" s="1208"/>
      <c r="R2733" s="1246"/>
      <c r="S2733" s="1562"/>
      <c r="T2733" s="1068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7" t="s">
        <v>2479</v>
      </c>
      <c r="N2734" s="1157">
        <v>0</v>
      </c>
      <c r="O2734" s="1157">
        <v>0</v>
      </c>
      <c r="P2734" s="1197">
        <v>0</v>
      </c>
      <c r="Q2734" s="1208"/>
      <c r="R2734" s="1246"/>
      <c r="S2734" s="1562"/>
      <c r="T2734" s="1068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7" t="s">
        <v>2479</v>
      </c>
      <c r="N2735" s="1157">
        <v>0</v>
      </c>
      <c r="O2735" s="1157">
        <v>0</v>
      </c>
      <c r="P2735" s="1197">
        <v>0</v>
      </c>
      <c r="Q2735" s="1208"/>
      <c r="R2735" s="1246"/>
      <c r="S2735" s="1562"/>
      <c r="T2735" s="1068" t="s">
        <v>4029</v>
      </c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5" t="s">
        <v>2477</v>
      </c>
      <c r="N2736" s="1157">
        <v>-2.1627238739948799E-12</v>
      </c>
      <c r="O2736" s="1157">
        <v>-2.1627238739948799E-12</v>
      </c>
      <c r="P2736" s="1197">
        <v>-2.1627238739948799E-12</v>
      </c>
      <c r="Q2736" s="1208"/>
      <c r="R2736" s="1246"/>
      <c r="S2736" s="1562"/>
      <c r="T2736" s="1068" t="s">
        <v>4029</v>
      </c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5" t="s">
        <v>2477</v>
      </c>
      <c r="N2737" s="1157">
        <v>8.7852656175490346E-13</v>
      </c>
      <c r="O2737" s="1157">
        <v>8.7852656175490346E-13</v>
      </c>
      <c r="P2737" s="1197">
        <v>8.7852656175490346E-13</v>
      </c>
      <c r="Q2737" s="1208"/>
      <c r="R2737" s="1246"/>
      <c r="S2737" s="1562"/>
      <c r="T2737" s="1068" t="s">
        <v>4029</v>
      </c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5" t="s">
        <v>2477</v>
      </c>
      <c r="N2738" s="1157">
        <v>1.1792157514129851E-12</v>
      </c>
      <c r="O2738" s="1157">
        <v>1.1792157514129851E-12</v>
      </c>
      <c r="P2738" s="1197">
        <v>1.1792157514129851E-12</v>
      </c>
      <c r="Q2738" s="1208"/>
      <c r="R2738" s="1246"/>
      <c r="S2738" s="1562"/>
      <c r="T2738" s="1068" t="s">
        <v>4029</v>
      </c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5" t="s">
        <v>2477</v>
      </c>
      <c r="N2739" s="1157">
        <v>1.328521864984325E-12</v>
      </c>
      <c r="O2739" s="1157">
        <v>1.328521864984325E-12</v>
      </c>
      <c r="P2739" s="1197">
        <v>1.328521864984325E-12</v>
      </c>
      <c r="Q2739" s="1208"/>
      <c r="R2739" s="1246"/>
      <c r="S2739" s="1562"/>
      <c r="T2739" s="1068" t="s">
        <v>4029</v>
      </c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5" t="s">
        <v>2477</v>
      </c>
      <c r="N2740" s="1157">
        <v>-3.2973474481836596E-12</v>
      </c>
      <c r="O2740" s="1157">
        <v>-3.2973474481836596E-12</v>
      </c>
      <c r="P2740" s="1197">
        <v>-3.2973474481836596E-12</v>
      </c>
      <c r="Q2740" s="1208"/>
      <c r="R2740" s="1246"/>
      <c r="S2740" s="1562"/>
      <c r="T2740" s="1068" t="s">
        <v>4029</v>
      </c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5" t="s">
        <v>2477</v>
      </c>
      <c r="N2741" s="1157">
        <v>-7.7894396901109437E-12</v>
      </c>
      <c r="O2741" s="1157">
        <v>-7.7894396901109437E-12</v>
      </c>
      <c r="P2741" s="1197">
        <v>-7.7894396901109437E-12</v>
      </c>
      <c r="Q2741" s="1208"/>
      <c r="R2741" s="1246"/>
      <c r="S2741" s="1562"/>
      <c r="T2741" s="1068" t="s">
        <v>4029</v>
      </c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5" t="s">
        <v>2477</v>
      </c>
      <c r="N2742" s="1157">
        <v>0</v>
      </c>
      <c r="O2742" s="1157">
        <v>0</v>
      </c>
      <c r="P2742" s="1197">
        <v>0</v>
      </c>
      <c r="Q2742" s="1208"/>
      <c r="R2742" s="1246"/>
      <c r="S2742" s="1562"/>
      <c r="T2742" s="1068" t="s">
        <v>4029</v>
      </c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5" t="s">
        <v>2477</v>
      </c>
      <c r="N2743" s="1157">
        <v>-8.7648506963693827E-13</v>
      </c>
      <c r="O2743" s="1157">
        <v>-8.7648506963693827E-13</v>
      </c>
      <c r="P2743" s="1197">
        <v>-8.7648506963693827E-13</v>
      </c>
      <c r="Q2743" s="1208"/>
      <c r="R2743" s="1246"/>
      <c r="S2743" s="1562"/>
      <c r="T2743" s="1068" t="s">
        <v>4029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5" t="s">
        <v>2477</v>
      </c>
      <c r="N2744" s="1157">
        <v>0</v>
      </c>
      <c r="O2744" s="1157">
        <v>0</v>
      </c>
      <c r="P2744" s="1197">
        <v>0</v>
      </c>
      <c r="Q2744" s="1208"/>
      <c r="R2744" s="1246"/>
      <c r="S2744" s="1562"/>
      <c r="T2744" s="1068" t="s">
        <v>4029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5" t="s">
        <v>2477</v>
      </c>
      <c r="N2745" s="1157">
        <v>0</v>
      </c>
      <c r="O2745" s="1157">
        <v>0</v>
      </c>
      <c r="P2745" s="1197">
        <v>0</v>
      </c>
      <c r="Q2745" s="1208"/>
      <c r="R2745" s="1246"/>
      <c r="S2745" s="1562"/>
      <c r="T2745" s="1068" t="s">
        <v>4029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5" t="s">
        <v>2477</v>
      </c>
      <c r="N2746" s="1157">
        <v>0</v>
      </c>
      <c r="O2746" s="1157">
        <v>0</v>
      </c>
      <c r="P2746" s="1197">
        <v>0</v>
      </c>
      <c r="Q2746" s="1208"/>
      <c r="R2746" s="1246"/>
      <c r="S2746" s="1562"/>
      <c r="T2746" s="1068" t="s">
        <v>4029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5" t="s">
        <v>2477</v>
      </c>
      <c r="N2747" s="1157">
        <v>0</v>
      </c>
      <c r="O2747" s="1157">
        <v>0</v>
      </c>
      <c r="P2747" s="1197">
        <v>0</v>
      </c>
      <c r="Q2747" s="1208"/>
      <c r="R2747" s="1246"/>
      <c r="S2747" s="1562"/>
      <c r="T2747" s="1068" t="s">
        <v>4029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5" t="s">
        <v>2477</v>
      </c>
      <c r="N2748" s="1157">
        <v>0</v>
      </c>
      <c r="O2748" s="1157">
        <v>0</v>
      </c>
      <c r="P2748" s="1197">
        <v>0</v>
      </c>
      <c r="Q2748" s="1208"/>
      <c r="R2748" s="1246"/>
      <c r="S2748" s="1562"/>
      <c r="T2748" s="1068" t="s">
        <v>4029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5" t="s">
        <v>2477</v>
      </c>
      <c r="N2749" s="1157">
        <v>187.09648017806879</v>
      </c>
      <c r="O2749" s="1157">
        <v>95.208387971303878</v>
      </c>
      <c r="P2749" s="1197">
        <v>34.066315028922382</v>
      </c>
      <c r="Q2749" s="1208"/>
      <c r="R2749" s="1246"/>
      <c r="S2749" s="1562"/>
      <c r="T2749" s="1068" t="s">
        <v>4029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5" t="s">
        <v>2477</v>
      </c>
      <c r="N2750" s="1157">
        <v>466.37889909428952</v>
      </c>
      <c r="O2750" s="1157">
        <v>269.88117832385717</v>
      </c>
      <c r="P2750" s="1197">
        <v>126.79467036757534</v>
      </c>
      <c r="Q2750" s="1208"/>
      <c r="R2750" s="1246"/>
      <c r="S2750" s="1562"/>
      <c r="T2750" s="1068" t="s">
        <v>4029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5" t="s">
        <v>2477</v>
      </c>
      <c r="N2751" s="1157">
        <v>520.89955645661371</v>
      </c>
      <c r="O2751" s="1157">
        <v>336.15339149167357</v>
      </c>
      <c r="P2751" s="1197">
        <v>191.70475810247086</v>
      </c>
      <c r="Q2751" s="1208"/>
      <c r="R2751" s="1246"/>
      <c r="S2751" s="1562"/>
      <c r="T2751" s="1068" t="s">
        <v>4029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5" t="s">
        <v>2477</v>
      </c>
      <c r="N2752" s="1157">
        <v>330.49097952599232</v>
      </c>
      <c r="O2752" s="1157">
        <v>197.86398056073764</v>
      </c>
      <c r="P2752" s="1197">
        <v>99.070481092965721</v>
      </c>
      <c r="Q2752" s="1208"/>
      <c r="R2752" s="1246"/>
      <c r="S2752" s="1562"/>
      <c r="T2752" s="1068" t="s">
        <v>4029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5" t="s">
        <v>2477</v>
      </c>
      <c r="N2753" s="1157">
        <v>331.99659262112954</v>
      </c>
      <c r="O2753" s="1157">
        <v>195.75748222520699</v>
      </c>
      <c r="P2753" s="1197">
        <v>95.294658107972197</v>
      </c>
      <c r="Q2753" s="1208"/>
      <c r="R2753" s="1246"/>
      <c r="S2753" s="1562"/>
      <c r="T2753" s="1068" t="s">
        <v>4029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5" t="s">
        <v>2477</v>
      </c>
      <c r="N2754" s="1157">
        <v>6.7061405033816026E-12</v>
      </c>
      <c r="O2754" s="1157">
        <v>6.7061405033816026E-12</v>
      </c>
      <c r="P2754" s="1197">
        <v>6.7061405033816026E-12</v>
      </c>
      <c r="Q2754" s="1208"/>
      <c r="R2754" s="1246"/>
      <c r="S2754" s="1562"/>
      <c r="T2754" s="1068" t="s">
        <v>4029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5" t="s">
        <v>2477</v>
      </c>
      <c r="N2755" s="1157">
        <v>2.3842632739705044E-11</v>
      </c>
      <c r="O2755" s="1157">
        <v>2.3842632739705044E-11</v>
      </c>
      <c r="P2755" s="1197">
        <v>2.3842632739705044E-11</v>
      </c>
      <c r="Q2755" s="1208"/>
      <c r="R2755" s="1246"/>
      <c r="S2755" s="1562"/>
      <c r="T2755" s="1068" t="s">
        <v>4029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5" t="s">
        <v>2477</v>
      </c>
      <c r="N2756" s="1157">
        <v>-7.8291794035510993E-12</v>
      </c>
      <c r="O2756" s="1157">
        <v>-7.8291794035510993E-12</v>
      </c>
      <c r="P2756" s="1197">
        <v>-7.8291794035510993E-12</v>
      </c>
      <c r="Q2756" s="1208"/>
      <c r="R2756" s="1246"/>
      <c r="S2756" s="1562"/>
      <c r="T2756" s="1068" t="s">
        <v>4029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5" t="s">
        <v>2477</v>
      </c>
      <c r="N2757" s="1157">
        <v>1.0310751949824008E-11</v>
      </c>
      <c r="O2757" s="1157">
        <v>1.0310751949824008E-11</v>
      </c>
      <c r="P2757" s="1197">
        <v>1.0310751949824008E-11</v>
      </c>
      <c r="Q2757" s="1208"/>
      <c r="R2757" s="1246"/>
      <c r="S2757" s="1562"/>
      <c r="T2757" s="1068" t="s">
        <v>4029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5" t="s">
        <v>2477</v>
      </c>
      <c r="N2758" s="1157">
        <v>0</v>
      </c>
      <c r="O2758" s="1157">
        <v>0</v>
      </c>
      <c r="P2758" s="1197">
        <v>0</v>
      </c>
      <c r="Q2758" s="1208"/>
      <c r="R2758" s="1246"/>
      <c r="S2758" s="1562"/>
      <c r="T2758" s="1068" t="s">
        <v>4029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5" t="s">
        <v>2477</v>
      </c>
      <c r="N2759" s="1157">
        <v>0</v>
      </c>
      <c r="O2759" s="1157">
        <v>0</v>
      </c>
      <c r="P2759" s="1197">
        <v>0</v>
      </c>
      <c r="Q2759" s="1208"/>
      <c r="R2759" s="1246"/>
      <c r="S2759" s="1562"/>
      <c r="T2759" s="1068" t="s">
        <v>4029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5" t="s">
        <v>2477</v>
      </c>
      <c r="N2760" s="1157">
        <v>5.1424447742369299</v>
      </c>
      <c r="O2760" s="1157">
        <v>2.1192505048808537E-12</v>
      </c>
      <c r="P2760" s="1197">
        <v>2.1192505048808537E-12</v>
      </c>
      <c r="Q2760" s="1208"/>
      <c r="R2760" s="1246"/>
      <c r="S2760" s="1562"/>
      <c r="T2760" s="1068" t="s">
        <v>4029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5" t="s">
        <v>2477</v>
      </c>
      <c r="N2761" s="1157">
        <v>15.077774138843699</v>
      </c>
      <c r="O2761" s="1157">
        <v>1.1353649977396227</v>
      </c>
      <c r="P2761" s="1197">
        <v>0</v>
      </c>
      <c r="Q2761" s="1208"/>
      <c r="R2761" s="1246"/>
      <c r="S2761" s="1562"/>
      <c r="T2761" s="1068" t="s">
        <v>4029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5" t="s">
        <v>2477</v>
      </c>
      <c r="N2762" s="1157">
        <v>18.855672553786519</v>
      </c>
      <c r="O2762" s="1157">
        <v>3.319989663914924</v>
      </c>
      <c r="P2762" s="1197">
        <v>1.4479117915858942E-12</v>
      </c>
      <c r="Q2762" s="1208"/>
      <c r="R2762" s="1246"/>
      <c r="S2762" s="1562"/>
      <c r="T2762" s="1068" t="s">
        <v>4029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5" t="s">
        <v>2477</v>
      </c>
      <c r="N2763" s="1157">
        <v>8.844348963167711</v>
      </c>
      <c r="O2763" s="1157">
        <v>3.2603552178226839E-3</v>
      </c>
      <c r="P2763" s="1197">
        <v>1.6051312310690889E-12</v>
      </c>
      <c r="Q2763" s="1208"/>
      <c r="R2763" s="1246"/>
      <c r="S2763" s="1562"/>
      <c r="T2763" s="1068" t="s">
        <v>4029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5" t="s">
        <v>2477</v>
      </c>
      <c r="N2764" s="1157">
        <v>1.6554022887720613E-12</v>
      </c>
      <c r="O2764" s="1157">
        <v>1.6554022887720613E-12</v>
      </c>
      <c r="P2764" s="1197">
        <v>1.6554022887720613E-12</v>
      </c>
      <c r="Q2764" s="1208"/>
      <c r="R2764" s="1246"/>
      <c r="S2764" s="1562"/>
      <c r="T2764" s="1068" t="s">
        <v>4029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5" t="s">
        <v>2477</v>
      </c>
      <c r="N2765" s="1157">
        <v>0</v>
      </c>
      <c r="O2765" s="1157">
        <v>0</v>
      </c>
      <c r="P2765" s="1197">
        <v>0</v>
      </c>
      <c r="Q2765" s="1208"/>
      <c r="R2765" s="1246"/>
      <c r="S2765" s="1562"/>
      <c r="T2765" s="1068" t="s">
        <v>4029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5" t="s">
        <v>2477</v>
      </c>
      <c r="N2766" s="1157">
        <v>34.031812837078242</v>
      </c>
      <c r="O2766" s="1157">
        <v>15.028750530501387</v>
      </c>
      <c r="P2766" s="1197">
        <v>3.6852761502251128</v>
      </c>
      <c r="Q2766" s="1208"/>
      <c r="R2766" s="1246"/>
      <c r="S2766" s="1562"/>
      <c r="T2766" s="1068" t="s">
        <v>4029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5" t="s">
        <v>2477</v>
      </c>
      <c r="N2767" s="1157">
        <v>0.35510460740829891</v>
      </c>
      <c r="O2767" s="1157">
        <v>0</v>
      </c>
      <c r="P2767" s="1197">
        <v>0</v>
      </c>
      <c r="Q2767" s="1208"/>
      <c r="R2767" s="1246"/>
      <c r="S2767" s="1562"/>
      <c r="T2767" s="1068" t="s">
        <v>4029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5" t="s">
        <v>2477</v>
      </c>
      <c r="N2768" s="1157">
        <v>9.4479320846580349E-13</v>
      </c>
      <c r="O2768" s="1157">
        <v>9.4479320846580349E-13</v>
      </c>
      <c r="P2768" s="1197">
        <v>9.4479320846580349E-13</v>
      </c>
      <c r="Q2768" s="1208"/>
      <c r="R2768" s="1246"/>
      <c r="S2768" s="1562"/>
      <c r="T2768" s="1068" t="s">
        <v>4029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9" t="s">
        <v>2480</v>
      </c>
      <c r="N2769" s="1157">
        <v>-1.0641612445495499E-12</v>
      </c>
      <c r="O2769" s="1157">
        <v>-1.0641612445495499E-12</v>
      </c>
      <c r="P2769" s="1197">
        <v>-1.0641612445495499E-12</v>
      </c>
      <c r="Q2769" s="1208"/>
      <c r="R2769" s="1246"/>
      <c r="S2769" s="1562"/>
      <c r="T2769" s="1068" t="s">
        <v>4029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9" t="s">
        <v>2480</v>
      </c>
      <c r="N2770" s="1157">
        <v>1.1908218258921268E-12</v>
      </c>
      <c r="O2770" s="1157">
        <v>1.1908218258921268E-12</v>
      </c>
      <c r="P2770" s="1197">
        <v>1.1908218258921268E-12</v>
      </c>
      <c r="Q2770" s="1208"/>
      <c r="R2770" s="1246"/>
      <c r="S2770" s="1562"/>
      <c r="T2770" s="1068" t="s">
        <v>4029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9" t="s">
        <v>2480</v>
      </c>
      <c r="N2771" s="1157">
        <v>5.323216361662654E-13</v>
      </c>
      <c r="O2771" s="1157">
        <v>5.323216361662654E-13</v>
      </c>
      <c r="P2771" s="1197">
        <v>5.323216361662654E-13</v>
      </c>
      <c r="Q2771" s="1208"/>
      <c r="R2771" s="1246"/>
      <c r="S2771" s="1562"/>
      <c r="T2771" s="1068" t="s">
        <v>4029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5" t="s">
        <v>2477</v>
      </c>
      <c r="N2772" s="1157">
        <v>-8.4620884119542214E-13</v>
      </c>
      <c r="O2772" s="1157">
        <v>-8.4620884119542214E-13</v>
      </c>
      <c r="P2772" s="1197">
        <v>-8.4620884119542214E-13</v>
      </c>
      <c r="Q2772" s="1208"/>
      <c r="R2772" s="1246"/>
      <c r="S2772" s="1562"/>
      <c r="T2772" s="1068" t="s">
        <v>4029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5" t="s">
        <v>2477</v>
      </c>
      <c r="N2773" s="1157">
        <v>4.6466849190627402</v>
      </c>
      <c r="O2773" s="1157">
        <v>-8.0311920423943025E-13</v>
      </c>
      <c r="P2773" s="1197">
        <v>-8.0311920423943025E-13</v>
      </c>
      <c r="Q2773" s="1208"/>
      <c r="R2773" s="1246"/>
      <c r="S2773" s="1562"/>
      <c r="T2773" s="1068" t="s">
        <v>4029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5" t="s">
        <v>2477</v>
      </c>
      <c r="N2774" s="1157">
        <v>9.0706940163677885</v>
      </c>
      <c r="O2774" s="1157">
        <v>5.5305541522589763E-3</v>
      </c>
      <c r="P2774" s="1197">
        <v>-8.195429565976636E-13</v>
      </c>
      <c r="Q2774" s="1208"/>
      <c r="R2774" s="1246"/>
      <c r="S2774" s="1562"/>
      <c r="T2774" s="1068" t="s">
        <v>4029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5" t="s">
        <v>2477</v>
      </c>
      <c r="N2775" s="1157">
        <v>9.8120594048190348</v>
      </c>
      <c r="O2775" s="1157">
        <v>0.13427715154208728</v>
      </c>
      <c r="P2775" s="1197">
        <v>-8.0894766512771881E-13</v>
      </c>
      <c r="Q2775" s="1208"/>
      <c r="R2775" s="1246"/>
      <c r="S2775" s="1562"/>
      <c r="T2775" s="1068" t="s">
        <v>4029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5" t="s">
        <v>2477</v>
      </c>
      <c r="N2776" s="1157">
        <v>1.0680018599370553E-12</v>
      </c>
      <c r="O2776" s="1157">
        <v>1.0680018599370553E-12</v>
      </c>
      <c r="P2776" s="1197">
        <v>1.0680018599370553E-12</v>
      </c>
      <c r="Q2776" s="1208"/>
      <c r="R2776" s="1246"/>
      <c r="S2776" s="1562"/>
      <c r="T2776" s="1068" t="s">
        <v>4029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5" t="s">
        <v>2477</v>
      </c>
      <c r="N2777" s="1157">
        <v>7.3336256306655925E-3</v>
      </c>
      <c r="O2777" s="1157">
        <v>0</v>
      </c>
      <c r="P2777" s="1197">
        <v>0</v>
      </c>
      <c r="Q2777" s="1208"/>
      <c r="R2777" s="1246"/>
      <c r="S2777" s="1562"/>
      <c r="T2777" s="1068" t="s">
        <v>4029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5" t="s">
        <v>2477</v>
      </c>
      <c r="N2778" s="1157">
        <v>0</v>
      </c>
      <c r="O2778" s="1157">
        <v>0</v>
      </c>
      <c r="P2778" s="1197">
        <v>0</v>
      </c>
      <c r="Q2778" s="1208"/>
      <c r="R2778" s="1246"/>
      <c r="S2778" s="1562"/>
      <c r="T2778" s="1068" t="s">
        <v>4029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5" t="s">
        <v>2477</v>
      </c>
      <c r="N2779" s="1157">
        <v>49.215493507814287</v>
      </c>
      <c r="O2779" s="1157">
        <v>6.7450588966366389</v>
      </c>
      <c r="P2779" s="1197">
        <v>0</v>
      </c>
      <c r="Q2779" s="1208"/>
      <c r="R2779" s="1246"/>
      <c r="S2779" s="1562"/>
      <c r="T2779" s="1068" t="s">
        <v>4029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5" t="s">
        <v>2477</v>
      </c>
      <c r="N2780" s="1157">
        <v>0</v>
      </c>
      <c r="O2780" s="1157">
        <v>0</v>
      </c>
      <c r="P2780" s="1197">
        <v>0</v>
      </c>
      <c r="Q2780" s="1208"/>
      <c r="R2780" s="1246"/>
      <c r="S2780" s="1562"/>
      <c r="T2780" s="1068" t="s">
        <v>4029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5" t="s">
        <v>2477</v>
      </c>
      <c r="N2781" s="1157">
        <v>0</v>
      </c>
      <c r="O2781" s="1157">
        <v>0</v>
      </c>
      <c r="P2781" s="1197">
        <v>0</v>
      </c>
      <c r="Q2781" s="1208"/>
      <c r="R2781" s="1246"/>
      <c r="S2781" s="1562"/>
      <c r="T2781" s="1068" t="s">
        <v>4029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5" t="s">
        <v>2477</v>
      </c>
      <c r="N2782" s="1157">
        <v>0</v>
      </c>
      <c r="O2782" s="1157">
        <v>0</v>
      </c>
      <c r="P2782" s="1197">
        <v>0</v>
      </c>
      <c r="Q2782" s="1208"/>
      <c r="R2782" s="1246"/>
      <c r="S2782" s="1562"/>
      <c r="T2782" s="1068" t="s">
        <v>4029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5" t="s">
        <v>2477</v>
      </c>
      <c r="N2783" s="1157">
        <v>0</v>
      </c>
      <c r="O2783" s="1157">
        <v>0</v>
      </c>
      <c r="P2783" s="1197">
        <v>0</v>
      </c>
      <c r="Q2783" s="1208"/>
      <c r="R2783" s="1246"/>
      <c r="S2783" s="1562"/>
      <c r="T2783" s="1068" t="s">
        <v>4029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5" t="s">
        <v>2477</v>
      </c>
      <c r="N2784" s="1157">
        <v>1.0739593479469097E-12</v>
      </c>
      <c r="O2784" s="1157">
        <v>1.0739593479469097E-12</v>
      </c>
      <c r="P2784" s="1197">
        <v>1.0739593479469097E-12</v>
      </c>
      <c r="Q2784" s="1208"/>
      <c r="R2784" s="1246"/>
      <c r="S2784" s="1562"/>
      <c r="T2784" s="1068" t="s">
        <v>4029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5" t="s">
        <v>2477</v>
      </c>
      <c r="N2785" s="1157">
        <v>0</v>
      </c>
      <c r="O2785" s="1157">
        <v>0</v>
      </c>
      <c r="P2785" s="1197">
        <v>0</v>
      </c>
      <c r="Q2785" s="1208"/>
      <c r="R2785" s="1246"/>
      <c r="S2785" s="1562"/>
      <c r="T2785" s="1068" t="s">
        <v>4029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5" t="s">
        <v>2477</v>
      </c>
      <c r="N2786" s="1157">
        <v>0</v>
      </c>
      <c r="O2786" s="1157">
        <v>0</v>
      </c>
      <c r="P2786" s="1197">
        <v>0</v>
      </c>
      <c r="Q2786" s="1208"/>
      <c r="R2786" s="1246"/>
      <c r="S2786" s="1562"/>
      <c r="T2786" s="1068" t="s">
        <v>4029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5" t="s">
        <v>2477</v>
      </c>
      <c r="N2787" s="1157">
        <v>1.4524074376136174E-12</v>
      </c>
      <c r="O2787" s="1157">
        <v>1.4524074376136174E-12</v>
      </c>
      <c r="P2787" s="1197">
        <v>1.4524074376136174E-12</v>
      </c>
      <c r="Q2787" s="1208"/>
      <c r="R2787" s="1246"/>
      <c r="S2787" s="1562"/>
      <c r="T2787" s="1068" t="s">
        <v>4029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5" t="s">
        <v>2477</v>
      </c>
      <c r="N2788" s="1157">
        <v>9.9300966613687408E-13</v>
      </c>
      <c r="O2788" s="1157">
        <v>9.9300966613687408E-13</v>
      </c>
      <c r="P2788" s="1197">
        <v>9.9300966613687408E-13</v>
      </c>
      <c r="Q2788" s="1208"/>
      <c r="R2788" s="1246"/>
      <c r="S2788" s="1562"/>
      <c r="T2788" s="1068" t="s">
        <v>4029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5" t="s">
        <v>2477</v>
      </c>
      <c r="N2789" s="1157">
        <v>-3.2843498652767336E-12</v>
      </c>
      <c r="O2789" s="1157">
        <v>-3.2843498652767336E-12</v>
      </c>
      <c r="P2789" s="1197">
        <v>-3.2843498652767336E-12</v>
      </c>
      <c r="Q2789" s="1208"/>
      <c r="R2789" s="1246"/>
      <c r="S2789" s="1562"/>
      <c r="T2789" s="1068" t="s">
        <v>4029</v>
      </c>
    </row>
    <row r="2790" spans="1:20" x14ac:dyDescent="0.3">
      <c r="A2790" s="376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5" t="s">
        <v>2477</v>
      </c>
      <c r="N2790" s="1157">
        <v>314.39499999999856</v>
      </c>
      <c r="O2790" s="1157">
        <v>314.39499999999856</v>
      </c>
      <c r="P2790" s="1197">
        <v>314.39499999999856</v>
      </c>
      <c r="Q2790" s="1208"/>
      <c r="R2790" s="1246"/>
      <c r="S2790" s="1562"/>
      <c r="T2790" s="1068" t="s">
        <v>4028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5" t="s">
        <v>2477</v>
      </c>
      <c r="N2791" s="1157">
        <v>0</v>
      </c>
      <c r="O2791" s="1157">
        <v>0</v>
      </c>
      <c r="P2791" s="1197">
        <v>0</v>
      </c>
      <c r="Q2791" s="1208"/>
      <c r="R2791" s="1246"/>
      <c r="S2791" s="1562"/>
      <c r="T2791" s="1068" t="s">
        <v>4028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5" t="s">
        <v>2477</v>
      </c>
      <c r="N2792" s="1157">
        <v>0</v>
      </c>
      <c r="O2792" s="1157">
        <v>0</v>
      </c>
      <c r="P2792" s="1197">
        <v>0</v>
      </c>
      <c r="Q2792" s="1208"/>
      <c r="R2792" s="1246"/>
      <c r="S2792" s="1562"/>
      <c r="T2792" s="1068" t="s">
        <v>4028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5" t="s">
        <v>2477</v>
      </c>
      <c r="N2793" s="1157">
        <v>0</v>
      </c>
      <c r="O2793" s="1157">
        <v>0</v>
      </c>
      <c r="P2793" s="1197">
        <v>0</v>
      </c>
      <c r="Q2793" s="1208"/>
      <c r="R2793" s="1246"/>
      <c r="S2793" s="1562"/>
      <c r="T2793" s="1068" t="s">
        <v>4028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5" t="s">
        <v>2477</v>
      </c>
      <c r="N2794" s="1157">
        <v>128.78285348392467</v>
      </c>
      <c r="O2794" s="1157">
        <v>53.335033904555935</v>
      </c>
      <c r="P2794" s="1197">
        <v>0</v>
      </c>
      <c r="Q2794" s="1208"/>
      <c r="R2794" s="1246"/>
      <c r="S2794" s="1562"/>
      <c r="T2794" s="1068" t="s">
        <v>4028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5" t="s">
        <v>2477</v>
      </c>
      <c r="N2795" s="1157">
        <v>298.64312015008869</v>
      </c>
      <c r="O2795" s="1157">
        <v>194.94843525549544</v>
      </c>
      <c r="P2795" s="1197">
        <v>133.76233134529286</v>
      </c>
      <c r="Q2795" s="1208"/>
      <c r="R2795" s="1246"/>
      <c r="S2795" s="1562"/>
      <c r="T2795" s="1068" t="s">
        <v>4028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5" t="s">
        <v>2477</v>
      </c>
      <c r="N2796" s="1157">
        <v>339.73568832150863</v>
      </c>
      <c r="O2796" s="1157">
        <v>239.89659383077796</v>
      </c>
      <c r="P2796" s="1197">
        <v>140.05749934004203</v>
      </c>
      <c r="Q2796" s="1208"/>
      <c r="R2796" s="1246"/>
      <c r="S2796" s="1562"/>
      <c r="T2796" s="1068" t="s">
        <v>4028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5" t="s">
        <v>2477</v>
      </c>
      <c r="N2797" s="1157">
        <v>204.7232513964081</v>
      </c>
      <c r="O2797" s="1157">
        <v>107.59339033985994</v>
      </c>
      <c r="P2797" s="1197">
        <v>10.463529283310553</v>
      </c>
      <c r="Q2797" s="1208"/>
      <c r="R2797" s="1246"/>
      <c r="S2797" s="1562"/>
      <c r="T2797" s="1068" t="s">
        <v>4028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5" t="s">
        <v>2477</v>
      </c>
      <c r="N2798" s="1157">
        <v>164.81303433977467</v>
      </c>
      <c r="O2798" s="1157">
        <v>97.554803863653063</v>
      </c>
      <c r="P2798" s="1197">
        <v>30.296573387529019</v>
      </c>
      <c r="Q2798" s="1208"/>
      <c r="R2798" s="1246"/>
      <c r="S2798" s="1562"/>
      <c r="T2798" s="1068" t="s">
        <v>4028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5" t="s">
        <v>2477</v>
      </c>
      <c r="N2799" s="1157">
        <v>-3.2413697784205451E-12</v>
      </c>
      <c r="O2799" s="1157">
        <v>-3.2413697784205451E-12</v>
      </c>
      <c r="P2799" s="1197">
        <v>-3.2413697784205451E-12</v>
      </c>
      <c r="Q2799" s="1208"/>
      <c r="R2799" s="1246"/>
      <c r="S2799" s="1562"/>
      <c r="T2799" s="1068" t="s">
        <v>4028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5" t="s">
        <v>2477</v>
      </c>
      <c r="N2800" s="1157">
        <v>89.456592053216355</v>
      </c>
      <c r="O2800" s="1157">
        <v>39.548430760896828</v>
      </c>
      <c r="P2800" s="1197">
        <v>0</v>
      </c>
      <c r="Q2800" s="1208"/>
      <c r="R2800" s="1246"/>
      <c r="S2800" s="1562"/>
      <c r="T2800" s="1068" t="s">
        <v>4028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5" t="s">
        <v>2477</v>
      </c>
      <c r="N2801" s="1157">
        <v>237.11147672864487</v>
      </c>
      <c r="O2801" s="1157">
        <v>179.88751504746196</v>
      </c>
      <c r="P2801" s="1197">
        <v>122.66355336627849</v>
      </c>
      <c r="Q2801" s="1208"/>
      <c r="R2801" s="1246"/>
      <c r="S2801" s="1562"/>
      <c r="T2801" s="1068" t="s">
        <v>4028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5" t="s">
        <v>2477</v>
      </c>
      <c r="N2802" s="1157">
        <v>170.57419113010775</v>
      </c>
      <c r="O2802" s="1157">
        <v>91.462639407529025</v>
      </c>
      <c r="P2802" s="1197">
        <v>12.351087684948659</v>
      </c>
      <c r="Q2802" s="1208"/>
      <c r="R2802" s="1246"/>
      <c r="S2802" s="1562"/>
      <c r="T2802" s="1068" t="s">
        <v>4028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5" t="s">
        <v>2477</v>
      </c>
      <c r="N2803" s="1157">
        <v>143.04999205105705</v>
      </c>
      <c r="O2803" s="1157">
        <v>71.250024237774355</v>
      </c>
      <c r="P2803" s="1197">
        <v>0</v>
      </c>
      <c r="Q2803" s="1208"/>
      <c r="R2803" s="1246"/>
      <c r="S2803" s="1562"/>
      <c r="T2803" s="1068" t="s">
        <v>4028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5" t="s">
        <v>2477</v>
      </c>
      <c r="N2804" s="1157">
        <v>0</v>
      </c>
      <c r="O2804" s="1157">
        <v>0</v>
      </c>
      <c r="P2804" s="1197">
        <v>0</v>
      </c>
      <c r="Q2804" s="1208"/>
      <c r="R2804" s="1246"/>
      <c r="S2804" s="1562"/>
      <c r="T2804" s="1068" t="s">
        <v>4028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5" t="s">
        <v>2477</v>
      </c>
      <c r="N2805" s="1157">
        <v>-9.5468138390237555E-13</v>
      </c>
      <c r="O2805" s="1157">
        <v>-9.5468138390237555E-13</v>
      </c>
      <c r="P2805" s="1197">
        <v>-9.5468138390237555E-13</v>
      </c>
      <c r="Q2805" s="1208"/>
      <c r="R2805" s="1246"/>
      <c r="S2805" s="1562"/>
      <c r="T2805" s="1068" t="s">
        <v>4028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5" t="s">
        <v>2477</v>
      </c>
      <c r="N2806" s="1157">
        <v>9.6898712988782039E-13</v>
      </c>
      <c r="O2806" s="1157">
        <v>9.6898712988782039E-13</v>
      </c>
      <c r="P2806" s="1197">
        <v>9.6898712988782039E-13</v>
      </c>
      <c r="Q2806" s="1208"/>
      <c r="R2806" s="1246"/>
      <c r="S2806" s="1562"/>
      <c r="T2806" s="1068" t="s">
        <v>4028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5" t="s">
        <v>2477</v>
      </c>
      <c r="N2807" s="1157">
        <v>1.390688161279812E-12</v>
      </c>
      <c r="O2807" s="1157">
        <v>1.390688161279812E-12</v>
      </c>
      <c r="P2807" s="1197">
        <v>1.390688161279812E-12</v>
      </c>
      <c r="Q2807" s="1208"/>
      <c r="R2807" s="1246"/>
      <c r="S2807" s="1562"/>
      <c r="T2807" s="1068" t="s">
        <v>4028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5" t="s">
        <v>2477</v>
      </c>
      <c r="N2808" s="1157">
        <v>-7.3899348469982203E-13</v>
      </c>
      <c r="O2808" s="1157">
        <v>-7.3899348469982203E-13</v>
      </c>
      <c r="P2808" s="1197">
        <v>-7.3899348469982203E-13</v>
      </c>
      <c r="Q2808" s="1208"/>
      <c r="R2808" s="1246"/>
      <c r="S2808" s="1562"/>
      <c r="T2808" s="1068" t="s">
        <v>4028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5" t="s">
        <v>2477</v>
      </c>
      <c r="N2809" s="1157">
        <v>7.5155215504600247E-13</v>
      </c>
      <c r="O2809" s="1157">
        <v>7.5155215504600247E-13</v>
      </c>
      <c r="P2809" s="1197">
        <v>7.5155215504600247E-13</v>
      </c>
      <c r="Q2809" s="1208"/>
      <c r="R2809" s="1246"/>
      <c r="S2809" s="1562"/>
      <c r="T2809" s="1068" t="s">
        <v>4028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5" t="s">
        <v>2477</v>
      </c>
      <c r="N2810" s="1157">
        <v>0</v>
      </c>
      <c r="O2810" s="1157">
        <v>0</v>
      </c>
      <c r="P2810" s="1197">
        <v>0</v>
      </c>
      <c r="Q2810" s="1208"/>
      <c r="R2810" s="1246"/>
      <c r="S2810" s="1562"/>
      <c r="T2810" s="1068" t="s">
        <v>4028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5" t="s">
        <v>2477</v>
      </c>
      <c r="N2811" s="1157">
        <v>0</v>
      </c>
      <c r="O2811" s="1157">
        <v>0</v>
      </c>
      <c r="P2811" s="1197">
        <v>0</v>
      </c>
      <c r="Q2811" s="1208"/>
      <c r="R2811" s="1246"/>
      <c r="S2811" s="1562"/>
      <c r="T2811" s="1068" t="s">
        <v>4028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5" t="s">
        <v>2477</v>
      </c>
      <c r="N2812" s="1157">
        <v>0</v>
      </c>
      <c r="O2812" s="1157">
        <v>0</v>
      </c>
      <c r="P2812" s="1197">
        <v>0</v>
      </c>
      <c r="Q2812" s="1208"/>
      <c r="R2812" s="1246"/>
      <c r="S2812" s="1562"/>
      <c r="T2812" s="1068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5" t="s">
        <v>2477</v>
      </c>
      <c r="N2813" s="1157">
        <v>0</v>
      </c>
      <c r="O2813" s="1157">
        <v>0</v>
      </c>
      <c r="P2813" s="1197">
        <v>0</v>
      </c>
      <c r="Q2813" s="1208"/>
      <c r="R2813" s="1246"/>
      <c r="S2813" s="1562"/>
      <c r="T2813" s="1068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5" t="s">
        <v>2477</v>
      </c>
      <c r="N2814" s="1157">
        <v>25.223382146243406</v>
      </c>
      <c r="O2814" s="1157">
        <v>0.21289935930124676</v>
      </c>
      <c r="P2814" s="1197">
        <v>9.1958516978052584E-13</v>
      </c>
      <c r="Q2814" s="1208"/>
      <c r="R2814" s="1246"/>
      <c r="S2814" s="1562"/>
      <c r="T2814" s="1068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5" t="s">
        <v>2477</v>
      </c>
      <c r="N2815" s="1157">
        <v>23.15330122029529</v>
      </c>
      <c r="O2815" s="1157">
        <v>0.14271218138284938</v>
      </c>
      <c r="P2815" s="1197">
        <v>-1.3366023394620186E-12</v>
      </c>
      <c r="Q2815" s="1208"/>
      <c r="R2815" s="1246"/>
      <c r="S2815" s="1562"/>
      <c r="T2815" s="1068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5" t="s">
        <v>2477</v>
      </c>
      <c r="N2816" s="1157">
        <v>1.2524957121417727E-12</v>
      </c>
      <c r="O2816" s="1157">
        <v>1.2524957121417727E-12</v>
      </c>
      <c r="P2816" s="1197">
        <v>1.2524957121417727E-12</v>
      </c>
      <c r="Q2816" s="1208"/>
      <c r="R2816" s="1246"/>
      <c r="S2816" s="1562"/>
      <c r="T2816" s="1068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5" t="s">
        <v>2477</v>
      </c>
      <c r="N2817" s="1157">
        <v>1.5707743664188183E-12</v>
      </c>
      <c r="O2817" s="1157">
        <v>1.5707743664188183E-12</v>
      </c>
      <c r="P2817" s="1197">
        <v>1.5707743664188183E-12</v>
      </c>
      <c r="Q2817" s="1208"/>
      <c r="R2817" s="1246"/>
      <c r="S2817" s="1562"/>
      <c r="T2817" s="1068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5" t="s">
        <v>2477</v>
      </c>
      <c r="N2818" s="1157">
        <v>1.3250848826616918E-12</v>
      </c>
      <c r="O2818" s="1157">
        <v>1.3250848826616918E-12</v>
      </c>
      <c r="P2818" s="1197">
        <v>1.3250848826616918E-12</v>
      </c>
      <c r="Q2818" s="1208"/>
      <c r="R2818" s="1246"/>
      <c r="S2818" s="1562"/>
      <c r="T2818" s="1068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5" t="s">
        <v>2477</v>
      </c>
      <c r="N2819" s="1157">
        <v>-8.7908858920412074E-13</v>
      </c>
      <c r="O2819" s="1157">
        <v>-8.7908858920412074E-13</v>
      </c>
      <c r="P2819" s="1197">
        <v>-8.7908858920412074E-13</v>
      </c>
      <c r="Q2819" s="1208"/>
      <c r="R2819" s="1246"/>
      <c r="S2819" s="1562"/>
      <c r="T2819" s="1068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5" t="s">
        <v>2477</v>
      </c>
      <c r="N2820" s="1157">
        <v>0</v>
      </c>
      <c r="O2820" s="1157">
        <v>0</v>
      </c>
      <c r="P2820" s="1197">
        <v>0</v>
      </c>
      <c r="Q2820" s="1208"/>
      <c r="R2820" s="1246"/>
      <c r="S2820" s="1562"/>
      <c r="T2820" s="1068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5" t="s">
        <v>2477</v>
      </c>
      <c r="N2821" s="1157">
        <v>1.5961413170683334E-13</v>
      </c>
      <c r="O2821" s="1157">
        <v>1.5961413170683334E-13</v>
      </c>
      <c r="P2821" s="1197">
        <v>1.5961413170683334E-13</v>
      </c>
      <c r="Q2821" s="1208"/>
      <c r="R2821" s="1246"/>
      <c r="S2821" s="1562"/>
      <c r="T2821" s="1068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5" t="s">
        <v>2477</v>
      </c>
      <c r="N2822" s="1157">
        <v>0</v>
      </c>
      <c r="O2822" s="1157">
        <v>0</v>
      </c>
      <c r="P2822" s="1197">
        <v>0</v>
      </c>
      <c r="Q2822" s="1208"/>
      <c r="R2822" s="1246"/>
      <c r="S2822" s="1562"/>
      <c r="T2822" s="1068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5" t="s">
        <v>2477</v>
      </c>
      <c r="N2823" s="1157">
        <v>-4.7642568564040302E-13</v>
      </c>
      <c r="O2823" s="1157">
        <v>-4.7642568564040302E-13</v>
      </c>
      <c r="P2823" s="1197">
        <v>-4.7642568564040302E-13</v>
      </c>
      <c r="Q2823" s="1208"/>
      <c r="R2823" s="1246"/>
      <c r="S2823" s="1562"/>
      <c r="T2823" s="1068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5" t="s">
        <v>2477</v>
      </c>
      <c r="N2824" s="1157">
        <v>8.5975074970392021E-13</v>
      </c>
      <c r="O2824" s="1157">
        <v>8.5975074970392021E-13</v>
      </c>
      <c r="P2824" s="1197">
        <v>8.5975074970392021E-13</v>
      </c>
      <c r="Q2824" s="1208"/>
      <c r="R2824" s="1246"/>
      <c r="S2824" s="1562"/>
      <c r="T2824" s="1068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5" t="s">
        <v>2477</v>
      </c>
      <c r="N2825" s="1157">
        <v>0</v>
      </c>
      <c r="O2825" s="1157">
        <v>0</v>
      </c>
      <c r="P2825" s="1197">
        <v>0</v>
      </c>
      <c r="Q2825" s="1208"/>
      <c r="R2825" s="1246"/>
      <c r="S2825" s="1562"/>
      <c r="T2825" s="1068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5" t="s">
        <v>2477</v>
      </c>
      <c r="N2826" s="1157">
        <v>5.6277761162266297E-13</v>
      </c>
      <c r="O2826" s="1157">
        <v>5.6277761162266297E-13</v>
      </c>
      <c r="P2826" s="1197">
        <v>5.6277761162266297E-13</v>
      </c>
      <c r="Q2826" s="1208"/>
      <c r="R2826" s="1246"/>
      <c r="S2826" s="1562"/>
      <c r="T2826" s="1068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5" t="s">
        <v>2477</v>
      </c>
      <c r="N2827" s="1157">
        <v>0</v>
      </c>
      <c r="O2827" s="1157">
        <v>0</v>
      </c>
      <c r="P2827" s="1197">
        <v>0</v>
      </c>
      <c r="Q2827" s="1208"/>
      <c r="R2827" s="1246"/>
      <c r="S2827" s="1562"/>
      <c r="T2827" s="1068" t="s">
        <v>4033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5" t="s">
        <v>2477</v>
      </c>
      <c r="N2828" s="1157">
        <v>9.0306008113102154E-13</v>
      </c>
      <c r="O2828" s="1157">
        <v>9.0306008113102154E-13</v>
      </c>
      <c r="P2828" s="1197">
        <v>9.0306008113102154E-13</v>
      </c>
      <c r="Q2828" s="1208"/>
      <c r="R2828" s="1246"/>
      <c r="S2828" s="1562"/>
      <c r="T2828" s="1068" t="s">
        <v>4033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5" t="s">
        <v>2477</v>
      </c>
      <c r="N2829" s="1157">
        <v>-8.3661431682416003E-13</v>
      </c>
      <c r="O2829" s="1157">
        <v>-8.3661431682416003E-13</v>
      </c>
      <c r="P2829" s="1197">
        <v>-8.3661431682416003E-13</v>
      </c>
      <c r="Q2829" s="1208"/>
      <c r="R2829" s="1246"/>
      <c r="S2829" s="1562"/>
      <c r="T2829" s="1068" t="s">
        <v>4033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5" t="s">
        <v>2477</v>
      </c>
      <c r="N2830" s="1157">
        <v>2.6132866371843012E-2</v>
      </c>
      <c r="O2830" s="1157">
        <v>9.2502230184204292E-13</v>
      </c>
      <c r="P2830" s="1197">
        <v>9.2502230184204292E-13</v>
      </c>
      <c r="Q2830" s="1208"/>
      <c r="R2830" s="1246"/>
      <c r="S2830" s="1562"/>
      <c r="T2830" s="1068" t="s">
        <v>4033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5" t="s">
        <v>2477</v>
      </c>
      <c r="N2831" s="1157">
        <v>0</v>
      </c>
      <c r="O2831" s="1157">
        <v>0</v>
      </c>
      <c r="P2831" s="1197">
        <v>0</v>
      </c>
      <c r="Q2831" s="1208"/>
      <c r="R2831" s="1246"/>
      <c r="S2831" s="1562"/>
      <c r="T2831" s="1068" t="s">
        <v>4033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5" t="s">
        <v>2477</v>
      </c>
      <c r="N2832" s="1157">
        <v>549.29344803972742</v>
      </c>
      <c r="O2832" s="1157">
        <v>187.92115120603225</v>
      </c>
      <c r="P2832" s="1197">
        <v>31.697861247997309</v>
      </c>
      <c r="Q2832" s="1208"/>
      <c r="R2832" s="1246"/>
      <c r="S2832" s="1562"/>
      <c r="T2832" s="1068" t="s">
        <v>4033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5" t="s">
        <v>2477</v>
      </c>
      <c r="N2833" s="1157">
        <v>395.2902769975517</v>
      </c>
      <c r="O2833" s="1157">
        <v>79.33971200929544</v>
      </c>
      <c r="P2833" s="1197">
        <v>1.6364481512028928</v>
      </c>
      <c r="Q2833" s="1208"/>
      <c r="R2833" s="1246"/>
      <c r="S2833" s="1562"/>
      <c r="T2833" s="1068" t="s">
        <v>4033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5" t="s">
        <v>2477</v>
      </c>
      <c r="N2834" s="1157">
        <v>233.40719619909959</v>
      </c>
      <c r="O2834" s="1157">
        <v>-2.2417878875026349E-12</v>
      </c>
      <c r="P2834" s="1197">
        <v>-2.2417878875026349E-12</v>
      </c>
      <c r="Q2834" s="1208"/>
      <c r="R2834" s="1246"/>
      <c r="S2834" s="1562"/>
      <c r="T2834" s="1068" t="s">
        <v>4033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5" t="s">
        <v>2477</v>
      </c>
      <c r="N2835" s="1157">
        <v>126.77667855878789</v>
      </c>
      <c r="O2835" s="1157">
        <v>0</v>
      </c>
      <c r="P2835" s="1197">
        <v>0</v>
      </c>
      <c r="Q2835" s="1208"/>
      <c r="R2835" s="1246"/>
      <c r="S2835" s="1562"/>
      <c r="T2835" s="1068" t="s">
        <v>4033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5" t="s">
        <v>2477</v>
      </c>
      <c r="N2836" s="1157">
        <v>128.23207700858967</v>
      </c>
      <c r="O2836" s="1157">
        <v>0</v>
      </c>
      <c r="P2836" s="1197">
        <v>0</v>
      </c>
      <c r="Q2836" s="1208"/>
      <c r="R2836" s="1246"/>
      <c r="S2836" s="1562"/>
      <c r="T2836" s="1068" t="s">
        <v>4033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5" t="s">
        <v>2477</v>
      </c>
      <c r="N2837" s="1157">
        <v>109.91558724306714</v>
      </c>
      <c r="O2837" s="1157">
        <v>0</v>
      </c>
      <c r="P2837" s="1197">
        <v>0</v>
      </c>
      <c r="Q2837" s="1208"/>
      <c r="R2837" s="1246"/>
      <c r="S2837" s="1562"/>
      <c r="T2837" s="1068" t="s">
        <v>4033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5" t="s">
        <v>2477</v>
      </c>
      <c r="N2838" s="1157">
        <v>74.055355955917918</v>
      </c>
      <c r="O2838" s="1157">
        <v>0</v>
      </c>
      <c r="P2838" s="1197">
        <v>0</v>
      </c>
      <c r="Q2838" s="1208"/>
      <c r="R2838" s="1246"/>
      <c r="S2838" s="1562"/>
      <c r="T2838" s="1068" t="s">
        <v>4033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5" t="s">
        <v>2477</v>
      </c>
      <c r="N2839" s="1157">
        <v>43.749091218285479</v>
      </c>
      <c r="O2839" s="1157">
        <v>-1.9317792830141467E-12</v>
      </c>
      <c r="P2839" s="1197">
        <v>-1.9317792830141467E-12</v>
      </c>
      <c r="Q2839" s="1208"/>
      <c r="R2839" s="1246"/>
      <c r="S2839" s="1562"/>
      <c r="T2839" s="1068" t="s">
        <v>4033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5" t="s">
        <v>2477</v>
      </c>
      <c r="N2840" s="1157">
        <v>107.16524345216729</v>
      </c>
      <c r="O2840" s="1157">
        <v>0</v>
      </c>
      <c r="P2840" s="1197">
        <v>0</v>
      </c>
      <c r="Q2840" s="1208"/>
      <c r="R2840" s="1246"/>
      <c r="S2840" s="1562"/>
      <c r="T2840" s="1068" t="s">
        <v>4033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9" t="s">
        <v>2480</v>
      </c>
      <c r="N2841" s="1157">
        <v>82.776679020613656</v>
      </c>
      <c r="O2841" s="1157">
        <v>-2.0989037273438591E-12</v>
      </c>
      <c r="P2841" s="1197">
        <v>-2.0989037273438591E-12</v>
      </c>
      <c r="Q2841" s="1208"/>
      <c r="R2841" s="1246"/>
      <c r="S2841" s="1562"/>
      <c r="T2841" s="1068" t="s">
        <v>4033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9" t="s">
        <v>2480</v>
      </c>
      <c r="N2842" s="1157">
        <v>76.131560832498167</v>
      </c>
      <c r="O2842" s="1157">
        <v>10.414682638039549</v>
      </c>
      <c r="P2842" s="1197">
        <v>-1.1183692287146314E-12</v>
      </c>
      <c r="Q2842" s="1208"/>
      <c r="R2842" s="1246"/>
      <c r="S2842" s="1562"/>
      <c r="T2842" s="1068" t="s">
        <v>4033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9" t="s">
        <v>2480</v>
      </c>
      <c r="N2843" s="1157">
        <v>285.44306755161733</v>
      </c>
      <c r="O2843" s="1157">
        <v>0.14278420627414179</v>
      </c>
      <c r="P2843" s="1197">
        <v>-6.2490347828741613E-12</v>
      </c>
      <c r="Q2843" s="1208"/>
      <c r="R2843" s="1246"/>
      <c r="S2843" s="1562"/>
      <c r="T2843" s="1068" t="s">
        <v>4033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9" t="s">
        <v>2480</v>
      </c>
      <c r="N2844" s="1157">
        <v>821.02518574896806</v>
      </c>
      <c r="O2844" s="1157">
        <v>548.9558951140358</v>
      </c>
      <c r="P2844" s="1197">
        <v>327.46540644574083</v>
      </c>
      <c r="Q2844" s="1208"/>
      <c r="R2844" s="1246"/>
      <c r="S2844" s="1562"/>
      <c r="T2844" s="1068" t="s">
        <v>4033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7" t="s">
        <v>2475</v>
      </c>
      <c r="N2845" s="1157">
        <v>92.196759303811248</v>
      </c>
      <c r="O2845" s="1157">
        <v>70.120006833273322</v>
      </c>
      <c r="P2845" s="1197">
        <v>49.033073988854809</v>
      </c>
      <c r="Q2845" s="1208"/>
      <c r="R2845" s="1246"/>
      <c r="S2845" s="1562"/>
      <c r="T2845" s="1068" t="s">
        <v>4033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50" t="s">
        <v>2476</v>
      </c>
      <c r="N2846" s="1157">
        <v>42.678617450431133</v>
      </c>
      <c r="O2846" s="1157">
        <v>32.148433430097249</v>
      </c>
      <c r="P2846" s="1197">
        <v>22.538803294481678</v>
      </c>
      <c r="Q2846" s="1208"/>
      <c r="R2846" s="1246"/>
      <c r="S2846" s="1562"/>
      <c r="T2846" s="1068" t="s">
        <v>4033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50" t="s">
        <v>2476</v>
      </c>
      <c r="N2847" s="1157">
        <v>608.8684699926448</v>
      </c>
      <c r="O2847" s="1157">
        <v>491.59230286466715</v>
      </c>
      <c r="P2847" s="1197">
        <v>382.67431840460034</v>
      </c>
      <c r="Q2847" s="1208"/>
      <c r="R2847" s="1246"/>
      <c r="S2847" s="1562"/>
      <c r="T2847" s="1068" t="s">
        <v>4033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50" t="s">
        <v>2476</v>
      </c>
      <c r="N2848" s="1157">
        <v>317.56384951504094</v>
      </c>
      <c r="O2848" s="1157">
        <v>259.45570622455256</v>
      </c>
      <c r="P2848" s="1197">
        <v>205.26870033615438</v>
      </c>
      <c r="Q2848" s="1208"/>
      <c r="R2848" s="1246"/>
      <c r="S2848" s="1562"/>
      <c r="T2848" s="1068" t="s">
        <v>4033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50" t="s">
        <v>2476</v>
      </c>
      <c r="N2849" s="1157">
        <v>200.22062956100723</v>
      </c>
      <c r="O2849" s="1157">
        <v>152.67216271399917</v>
      </c>
      <c r="P2849" s="1197">
        <v>109.60052417443077</v>
      </c>
      <c r="Q2849" s="1208"/>
      <c r="R2849" s="1246"/>
      <c r="S2849" s="1562"/>
      <c r="T2849" s="1068" t="s">
        <v>4033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5" t="s">
        <v>2477</v>
      </c>
      <c r="N2850" s="1157">
        <v>329.43530661161395</v>
      </c>
      <c r="O2850" s="1157">
        <v>237.29086623020964</v>
      </c>
      <c r="P2850" s="1197">
        <v>156.04935892422702</v>
      </c>
      <c r="Q2850" s="1208"/>
      <c r="R2850" s="1246"/>
      <c r="S2850" s="1562"/>
      <c r="T2850" s="1068" t="s">
        <v>4033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5" t="s">
        <v>2477</v>
      </c>
      <c r="N2851" s="1157">
        <v>463.5829148266136</v>
      </c>
      <c r="O2851" s="1157">
        <v>305.14157215815214</v>
      </c>
      <c r="P2851" s="1197">
        <v>173.81542632982897</v>
      </c>
      <c r="Q2851" s="1208"/>
      <c r="R2851" s="1246"/>
      <c r="S2851" s="1562"/>
      <c r="T2851" s="1068" t="s">
        <v>4033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5" t="s">
        <v>2477</v>
      </c>
      <c r="N2852" s="1157">
        <v>582.36077186995192</v>
      </c>
      <c r="O2852" s="1157">
        <v>125.20448292589825</v>
      </c>
      <c r="P2852" s="1197">
        <v>0</v>
      </c>
      <c r="Q2852" s="1208"/>
      <c r="R2852" s="1246"/>
      <c r="S2852" s="1562"/>
      <c r="T2852" s="1068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5" t="s">
        <v>2477</v>
      </c>
      <c r="N2853" s="1157">
        <v>0</v>
      </c>
      <c r="O2853" s="1157">
        <v>0</v>
      </c>
      <c r="P2853" s="1197">
        <v>0</v>
      </c>
      <c r="Q2853" s="1208"/>
      <c r="R2853" s="1246"/>
      <c r="S2853" s="1562"/>
      <c r="T2853" s="1068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5" t="s">
        <v>2477</v>
      </c>
      <c r="N2854" s="1157">
        <v>0</v>
      </c>
      <c r="O2854" s="1157">
        <v>0</v>
      </c>
      <c r="P2854" s="1197">
        <v>0</v>
      </c>
      <c r="Q2854" s="1208"/>
      <c r="R2854" s="1246"/>
      <c r="S2854" s="1562"/>
      <c r="T2854" s="1068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5" t="s">
        <v>2477</v>
      </c>
      <c r="N2855" s="1157">
        <v>-8.2338780452733118E-13</v>
      </c>
      <c r="O2855" s="1157">
        <v>-8.2338780452733118E-13</v>
      </c>
      <c r="P2855" s="1197">
        <v>-8.2338780452733118E-13</v>
      </c>
      <c r="Q2855" s="1208"/>
      <c r="R2855" s="1246"/>
      <c r="S2855" s="1562"/>
      <c r="T2855" s="1068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5" t="s">
        <v>2477</v>
      </c>
      <c r="N2856" s="1157">
        <v>0</v>
      </c>
      <c r="O2856" s="1157">
        <v>0</v>
      </c>
      <c r="P2856" s="1197">
        <v>0</v>
      </c>
      <c r="Q2856" s="1208"/>
      <c r="R2856" s="1246"/>
      <c r="S2856" s="1562"/>
      <c r="T2856" s="1068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7" t="s">
        <v>2479</v>
      </c>
      <c r="N2857" s="1157">
        <v>0</v>
      </c>
      <c r="O2857" s="1157">
        <v>0</v>
      </c>
      <c r="P2857" s="1197">
        <v>0</v>
      </c>
      <c r="Q2857" s="1208"/>
      <c r="R2857" s="1246"/>
      <c r="S2857" s="1562"/>
      <c r="T2857" s="1068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7" t="s">
        <v>2479</v>
      </c>
      <c r="N2858" s="1157">
        <v>-7.6342538970196751E-12</v>
      </c>
      <c r="O2858" s="1157">
        <v>-7.6342538970196751E-12</v>
      </c>
      <c r="P2858" s="1197">
        <v>-7.6342538970196751E-12</v>
      </c>
      <c r="Q2858" s="1208"/>
      <c r="R2858" s="1246"/>
      <c r="S2858" s="1562"/>
      <c r="T2858" s="1068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7" t="s">
        <v>2479</v>
      </c>
      <c r="N2859" s="1157">
        <v>-3.4078772240537807E-12</v>
      </c>
      <c r="O2859" s="1157">
        <v>-3.4078772240537807E-12</v>
      </c>
      <c r="P2859" s="1197">
        <v>-3.4078772240537807E-12</v>
      </c>
      <c r="Q2859" s="1208"/>
      <c r="R2859" s="1246"/>
      <c r="S2859" s="1562"/>
      <c r="T2859" s="1068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7" t="s">
        <v>2479</v>
      </c>
      <c r="N2860" s="1157">
        <v>0</v>
      </c>
      <c r="O2860" s="1157">
        <v>0</v>
      </c>
      <c r="P2860" s="1197">
        <v>0</v>
      </c>
      <c r="Q2860" s="1208"/>
      <c r="R2860" s="1246"/>
      <c r="S2860" s="1562"/>
      <c r="T2860" s="1068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7" t="s">
        <v>2479</v>
      </c>
      <c r="N2861" s="1157">
        <v>0</v>
      </c>
      <c r="O2861" s="1157">
        <v>0</v>
      </c>
      <c r="P2861" s="1197">
        <v>0</v>
      </c>
      <c r="Q2861" s="1208"/>
      <c r="R2861" s="1246"/>
      <c r="S2861" s="1562"/>
      <c r="T2861" s="1068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7" t="s">
        <v>2479</v>
      </c>
      <c r="N2862" s="1157">
        <v>8.9075641883130317</v>
      </c>
      <c r="O2862" s="1157">
        <v>0</v>
      </c>
      <c r="P2862" s="1197">
        <v>0</v>
      </c>
      <c r="Q2862" s="1208"/>
      <c r="R2862" s="1246"/>
      <c r="S2862" s="1562"/>
      <c r="T2862" s="1068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7" t="s">
        <v>2479</v>
      </c>
      <c r="N2863" s="1157">
        <v>0</v>
      </c>
      <c r="O2863" s="1157">
        <v>0</v>
      </c>
      <c r="P2863" s="1197">
        <v>0</v>
      </c>
      <c r="Q2863" s="1208"/>
      <c r="R2863" s="1246"/>
      <c r="S2863" s="1562"/>
      <c r="T2863" s="1068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7" t="s">
        <v>2479</v>
      </c>
      <c r="N2864" s="1157">
        <v>0</v>
      </c>
      <c r="O2864" s="1157">
        <v>0</v>
      </c>
      <c r="P2864" s="1197">
        <v>0</v>
      </c>
      <c r="Q2864" s="1208"/>
      <c r="R2864" s="1246"/>
      <c r="S2864" s="1562"/>
      <c r="T2864" s="1068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7" t="s">
        <v>2479</v>
      </c>
      <c r="N2865" s="1157">
        <v>0</v>
      </c>
      <c r="O2865" s="1157">
        <v>0</v>
      </c>
      <c r="P2865" s="1197">
        <v>0</v>
      </c>
      <c r="Q2865" s="1208"/>
      <c r="R2865" s="1246"/>
      <c r="S2865" s="1562"/>
      <c r="T2865" s="1068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7" t="s">
        <v>2479</v>
      </c>
      <c r="N2866" s="1157">
        <v>0</v>
      </c>
      <c r="O2866" s="1157">
        <v>0</v>
      </c>
      <c r="P2866" s="1197">
        <v>0</v>
      </c>
      <c r="Q2866" s="1208"/>
      <c r="R2866" s="1246"/>
      <c r="S2866" s="1562"/>
      <c r="T2866" s="1068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7" t="s">
        <v>2479</v>
      </c>
      <c r="N2867" s="1157">
        <v>0</v>
      </c>
      <c r="O2867" s="1157">
        <v>0</v>
      </c>
      <c r="P2867" s="1197">
        <v>0</v>
      </c>
      <c r="Q2867" s="1208"/>
      <c r="R2867" s="1246"/>
      <c r="S2867" s="1562"/>
      <c r="T2867" s="1068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7" t="s">
        <v>2479</v>
      </c>
      <c r="N2868" s="1157">
        <v>0</v>
      </c>
      <c r="O2868" s="1157">
        <v>0</v>
      </c>
      <c r="P2868" s="1197">
        <v>0</v>
      </c>
      <c r="Q2868" s="1208"/>
      <c r="R2868" s="1246"/>
      <c r="S2868" s="1562"/>
      <c r="T2868" s="1068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7" t="s">
        <v>2479</v>
      </c>
      <c r="N2869" s="1157">
        <v>0</v>
      </c>
      <c r="O2869" s="1157">
        <v>0</v>
      </c>
      <c r="P2869" s="1197">
        <v>0</v>
      </c>
      <c r="Q2869" s="1208"/>
      <c r="R2869" s="1246"/>
      <c r="S2869" s="1562"/>
      <c r="T2869" s="1068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7" t="s">
        <v>2479</v>
      </c>
      <c r="N2870" s="1157">
        <v>0</v>
      </c>
      <c r="O2870" s="1157">
        <v>0</v>
      </c>
      <c r="P2870" s="1197">
        <v>0</v>
      </c>
      <c r="Q2870" s="1208"/>
      <c r="R2870" s="1246"/>
      <c r="S2870" s="1562"/>
      <c r="T2870" s="1068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7" t="s">
        <v>2479</v>
      </c>
      <c r="N2871" s="1157">
        <v>1.887754063034455E-12</v>
      </c>
      <c r="O2871" s="1157">
        <v>1.887754063034455E-12</v>
      </c>
      <c r="P2871" s="1197">
        <v>1.887754063034455E-12</v>
      </c>
      <c r="Q2871" s="1208"/>
      <c r="R2871" s="1246"/>
      <c r="S2871" s="1562"/>
      <c r="T2871" s="1068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7" t="s">
        <v>2479</v>
      </c>
      <c r="N2872" s="1157">
        <v>-1.6774324091954656E-12</v>
      </c>
      <c r="O2872" s="1157">
        <v>-1.6774324091954656E-12</v>
      </c>
      <c r="P2872" s="1197">
        <v>-1.6774324091954656E-12</v>
      </c>
      <c r="Q2872" s="1208"/>
      <c r="R2872" s="1246"/>
      <c r="S2872" s="1562"/>
      <c r="T2872" s="1068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7" t="s">
        <v>2479</v>
      </c>
      <c r="N2873" s="1157">
        <v>0</v>
      </c>
      <c r="O2873" s="1157">
        <v>0</v>
      </c>
      <c r="P2873" s="1197">
        <v>0</v>
      </c>
      <c r="Q2873" s="1208"/>
      <c r="R2873" s="1246"/>
      <c r="S2873" s="1562"/>
      <c r="T2873" s="1068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7" t="s">
        <v>2479</v>
      </c>
      <c r="N2874" s="1157">
        <v>1.587374641203622E-12</v>
      </c>
      <c r="O2874" s="1157">
        <v>1.587374641203622E-12</v>
      </c>
      <c r="P2874" s="1197">
        <v>1.587374641203622E-12</v>
      </c>
      <c r="Q2874" s="1208"/>
      <c r="R2874" s="1246"/>
      <c r="S2874" s="1562"/>
      <c r="T2874" s="1068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7" t="s">
        <v>2479</v>
      </c>
      <c r="N2875" s="1157">
        <v>2.0555368147918878E-12</v>
      </c>
      <c r="O2875" s="1157">
        <v>2.0555368147918878E-12</v>
      </c>
      <c r="P2875" s="1197">
        <v>2.0555368147918878E-12</v>
      </c>
      <c r="Q2875" s="1208"/>
      <c r="R2875" s="1246"/>
      <c r="S2875" s="1562"/>
      <c r="T2875" s="1068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7" t="s">
        <v>2479</v>
      </c>
      <c r="N2876" s="1157">
        <v>0</v>
      </c>
      <c r="O2876" s="1157">
        <v>0</v>
      </c>
      <c r="P2876" s="1197">
        <v>0</v>
      </c>
      <c r="Q2876" s="1208"/>
      <c r="R2876" s="1246"/>
      <c r="S2876" s="1562"/>
      <c r="T2876" s="1068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7" t="s">
        <v>2479</v>
      </c>
      <c r="N2877" s="1157">
        <v>1.7271483843353746E-12</v>
      </c>
      <c r="O2877" s="1157">
        <v>1.7271483843353746E-12</v>
      </c>
      <c r="P2877" s="1197">
        <v>1.7271483843353746E-12</v>
      </c>
      <c r="Q2877" s="1208"/>
      <c r="R2877" s="1246"/>
      <c r="S2877" s="1562"/>
      <c r="T2877" s="1068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7" t="s">
        <v>2479</v>
      </c>
      <c r="N2878" s="1157">
        <v>0</v>
      </c>
      <c r="O2878" s="1157">
        <v>0</v>
      </c>
      <c r="P2878" s="1197">
        <v>0</v>
      </c>
      <c r="Q2878" s="1208"/>
      <c r="R2878" s="1246"/>
      <c r="S2878" s="1562"/>
      <c r="T2878" s="1068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7" t="s">
        <v>2479</v>
      </c>
      <c r="N2879" s="1157">
        <v>0</v>
      </c>
      <c r="O2879" s="1157">
        <v>0</v>
      </c>
      <c r="P2879" s="1197">
        <v>0</v>
      </c>
      <c r="Q2879" s="1208"/>
      <c r="R2879" s="1246"/>
      <c r="S2879" s="1562"/>
      <c r="T2879" s="1068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7" t="s">
        <v>2479</v>
      </c>
      <c r="N2880" s="1157">
        <v>0</v>
      </c>
      <c r="O2880" s="1157">
        <v>0</v>
      </c>
      <c r="P2880" s="1197">
        <v>0</v>
      </c>
      <c r="Q2880" s="1208"/>
      <c r="R2880" s="1246"/>
      <c r="S2880" s="1562"/>
      <c r="T2880" s="1068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7" t="s">
        <v>2479</v>
      </c>
      <c r="N2881" s="1157">
        <v>0</v>
      </c>
      <c r="O2881" s="1157">
        <v>0</v>
      </c>
      <c r="P2881" s="1197">
        <v>0</v>
      </c>
      <c r="Q2881" s="1208"/>
      <c r="R2881" s="1246"/>
      <c r="S2881" s="1562"/>
      <c r="T2881" s="1068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7" t="s">
        <v>2479</v>
      </c>
      <c r="N2882" s="1157">
        <v>0</v>
      </c>
      <c r="O2882" s="1157">
        <v>0</v>
      </c>
      <c r="P2882" s="1197">
        <v>0</v>
      </c>
      <c r="Q2882" s="1208"/>
      <c r="R2882" s="1246"/>
      <c r="S2882" s="1068"/>
      <c r="T2882" s="1068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7" t="s">
        <v>2479</v>
      </c>
      <c r="N2883" s="1157">
        <v>0</v>
      </c>
      <c r="O2883" s="1157">
        <v>0</v>
      </c>
      <c r="P2883" s="1197">
        <v>0</v>
      </c>
      <c r="Q2883" s="1208"/>
      <c r="R2883" s="1246"/>
      <c r="S2883" s="1068"/>
      <c r="T2883" s="1068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7" t="s">
        <v>2479</v>
      </c>
      <c r="N2884" s="1157">
        <v>0</v>
      </c>
      <c r="O2884" s="1157">
        <v>0</v>
      </c>
      <c r="P2884" s="1197">
        <v>0</v>
      </c>
      <c r="Q2884" s="1208"/>
      <c r="R2884" s="1246"/>
      <c r="S2884" s="1068"/>
      <c r="T2884" s="1068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7" t="s">
        <v>2479</v>
      </c>
      <c r="N2885" s="1157">
        <v>0</v>
      </c>
      <c r="O2885" s="1157">
        <v>0</v>
      </c>
      <c r="P2885" s="1197">
        <v>0</v>
      </c>
      <c r="Q2885" s="1208"/>
      <c r="R2885" s="1246"/>
      <c r="S2885" s="1068"/>
      <c r="T2885" s="1068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7" t="s">
        <v>2479</v>
      </c>
      <c r="N2886" s="1157">
        <v>0</v>
      </c>
      <c r="O2886" s="1157">
        <v>0</v>
      </c>
      <c r="P2886" s="1197">
        <v>0</v>
      </c>
      <c r="Q2886" s="1208"/>
      <c r="R2886" s="1246"/>
      <c r="S2886" s="1068"/>
      <c r="T2886" s="1068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7" t="s">
        <v>2479</v>
      </c>
      <c r="N2887" s="1157">
        <v>0</v>
      </c>
      <c r="O2887" s="1157">
        <v>0</v>
      </c>
      <c r="P2887" s="1197">
        <v>0</v>
      </c>
      <c r="Q2887" s="1208"/>
      <c r="R2887" s="1246"/>
      <c r="S2887" s="1068"/>
      <c r="T2887" s="1068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7" t="s">
        <v>2479</v>
      </c>
      <c r="N2888" s="1157">
        <v>0</v>
      </c>
      <c r="O2888" s="1157">
        <v>0</v>
      </c>
      <c r="P2888" s="1197">
        <v>0</v>
      </c>
      <c r="Q2888" s="1208"/>
      <c r="R2888" s="1246"/>
      <c r="S2888" s="1068"/>
      <c r="T2888" s="1068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7" t="s">
        <v>2479</v>
      </c>
      <c r="N2889" s="1157">
        <v>0</v>
      </c>
      <c r="O2889" s="1157">
        <v>0</v>
      </c>
      <c r="P2889" s="1197">
        <v>0</v>
      </c>
      <c r="Q2889" s="1208"/>
      <c r="R2889" s="1246"/>
      <c r="S2889" s="1068"/>
      <c r="T2889" s="1068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7" t="s">
        <v>2479</v>
      </c>
      <c r="N2890" s="1157">
        <v>0</v>
      </c>
      <c r="O2890" s="1157">
        <v>0</v>
      </c>
      <c r="P2890" s="1197">
        <v>0</v>
      </c>
      <c r="Q2890" s="1208"/>
      <c r="R2890" s="1246"/>
      <c r="S2890" s="1068"/>
      <c r="T2890" s="1068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7" t="s">
        <v>2479</v>
      </c>
      <c r="N2891" s="1157">
        <v>0</v>
      </c>
      <c r="O2891" s="1157">
        <v>0</v>
      </c>
      <c r="P2891" s="1197">
        <v>0</v>
      </c>
      <c r="Q2891" s="1208"/>
      <c r="R2891" s="1246"/>
      <c r="S2891" s="1068"/>
      <c r="T2891" s="1068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7" t="s">
        <v>2479</v>
      </c>
      <c r="N2892" s="1157">
        <v>0</v>
      </c>
      <c r="O2892" s="1157">
        <v>0</v>
      </c>
      <c r="P2892" s="1197">
        <v>0</v>
      </c>
      <c r="Q2892" s="1208"/>
      <c r="R2892" s="1246"/>
      <c r="S2892" s="1068"/>
      <c r="T2892" s="1068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7" t="s">
        <v>2479</v>
      </c>
      <c r="N2893" s="1157">
        <v>0</v>
      </c>
      <c r="O2893" s="1157">
        <v>0</v>
      </c>
      <c r="P2893" s="1197">
        <v>0</v>
      </c>
      <c r="Q2893" s="1208"/>
      <c r="R2893" s="1246"/>
      <c r="S2893" s="1068"/>
      <c r="T2893" s="1068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7" t="s">
        <v>2479</v>
      </c>
      <c r="N2894" s="1157">
        <v>0</v>
      </c>
      <c r="O2894" s="1157">
        <v>0</v>
      </c>
      <c r="P2894" s="1197">
        <v>0</v>
      </c>
      <c r="Q2894" s="1208"/>
      <c r="R2894" s="1246"/>
      <c r="S2894" s="1068"/>
      <c r="T2894" s="1068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7" t="s">
        <v>2479</v>
      </c>
      <c r="N2895" s="1157">
        <v>0</v>
      </c>
      <c r="O2895" s="1157">
        <v>0</v>
      </c>
      <c r="P2895" s="1197">
        <v>0</v>
      </c>
      <c r="Q2895" s="1208"/>
      <c r="R2895" s="1246"/>
      <c r="S2895" s="1068"/>
      <c r="T2895" s="1068" t="s">
        <v>4027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7" t="s">
        <v>2479</v>
      </c>
      <c r="N2896" s="1157">
        <v>0</v>
      </c>
      <c r="O2896" s="1157">
        <v>0</v>
      </c>
      <c r="P2896" s="1197">
        <v>0</v>
      </c>
      <c r="Q2896" s="1208"/>
      <c r="R2896" s="1246"/>
      <c r="S2896" s="1068"/>
      <c r="T2896" s="1068" t="s">
        <v>4027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7" t="s">
        <v>2479</v>
      </c>
      <c r="N2897" s="1157">
        <v>0</v>
      </c>
      <c r="O2897" s="1157">
        <v>0</v>
      </c>
      <c r="P2897" s="1197">
        <v>0</v>
      </c>
      <c r="Q2897" s="1208"/>
      <c r="R2897" s="1246"/>
      <c r="S2897" s="1068"/>
      <c r="T2897" s="1068" t="s">
        <v>4027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7" t="s">
        <v>2479</v>
      </c>
      <c r="N2898" s="1157">
        <v>0</v>
      </c>
      <c r="O2898" s="1157">
        <v>0</v>
      </c>
      <c r="P2898" s="1197">
        <v>0</v>
      </c>
      <c r="Q2898" s="1208"/>
      <c r="R2898" s="1246"/>
      <c r="S2898" s="1068"/>
      <c r="T2898" s="1068" t="s">
        <v>4027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7" t="s">
        <v>2479</v>
      </c>
      <c r="N2899" s="1157">
        <v>0</v>
      </c>
      <c r="O2899" s="1157">
        <v>0</v>
      </c>
      <c r="P2899" s="1197">
        <v>0</v>
      </c>
      <c r="Q2899" s="1208"/>
      <c r="R2899" s="1246"/>
      <c r="S2899" s="1068"/>
      <c r="T2899" s="1068" t="s">
        <v>4027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7" t="s">
        <v>2479</v>
      </c>
      <c r="N2900" s="1157">
        <v>0</v>
      </c>
      <c r="O2900" s="1157">
        <v>0</v>
      </c>
      <c r="P2900" s="1197">
        <v>0</v>
      </c>
      <c r="Q2900" s="1208"/>
      <c r="R2900" s="1246"/>
      <c r="S2900" s="1068"/>
      <c r="T2900" s="1068" t="s">
        <v>4027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7" t="s">
        <v>2479</v>
      </c>
      <c r="N2901" s="1157">
        <v>0</v>
      </c>
      <c r="O2901" s="1157">
        <v>0</v>
      </c>
      <c r="P2901" s="1197">
        <v>0</v>
      </c>
      <c r="Q2901" s="1208"/>
      <c r="R2901" s="1246"/>
      <c r="S2901" s="1068"/>
      <c r="T2901" s="1068" t="s">
        <v>4027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7" t="s">
        <v>2479</v>
      </c>
      <c r="N2902" s="1157">
        <v>0</v>
      </c>
      <c r="O2902" s="1157">
        <v>0</v>
      </c>
      <c r="P2902" s="1197">
        <v>0</v>
      </c>
      <c r="Q2902" s="1208"/>
      <c r="R2902" s="1246"/>
      <c r="S2902" s="1068"/>
      <c r="T2902" s="1068" t="s">
        <v>4027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7" t="s">
        <v>2479</v>
      </c>
      <c r="N2903" s="1157">
        <v>6.4634922885414035E-13</v>
      </c>
      <c r="O2903" s="1157">
        <v>6.4634922885414035E-13</v>
      </c>
      <c r="P2903" s="1197">
        <v>6.4634922885414035E-13</v>
      </c>
      <c r="Q2903" s="1208"/>
      <c r="R2903" s="1246"/>
      <c r="S2903" s="1068"/>
      <c r="T2903" s="1068" t="s">
        <v>4027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7" t="s">
        <v>2479</v>
      </c>
      <c r="N2904" s="1157">
        <v>0</v>
      </c>
      <c r="O2904" s="1157">
        <v>0</v>
      </c>
      <c r="P2904" s="1197">
        <v>0</v>
      </c>
      <c r="Q2904" s="1208"/>
      <c r="R2904" s="1246"/>
      <c r="S2904" s="1068"/>
      <c r="T2904" s="1068" t="s">
        <v>4027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7" t="s">
        <v>2479</v>
      </c>
      <c r="N2905" s="1157">
        <v>0</v>
      </c>
      <c r="O2905" s="1157">
        <v>0</v>
      </c>
      <c r="P2905" s="1197">
        <v>0</v>
      </c>
      <c r="Q2905" s="1208"/>
      <c r="R2905" s="1246"/>
      <c r="S2905" s="1068"/>
      <c r="T2905" s="1068" t="s">
        <v>4027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7" t="s">
        <v>2479</v>
      </c>
      <c r="N2906" s="1157">
        <v>-1.3682689060573905E-12</v>
      </c>
      <c r="O2906" s="1157">
        <v>-1.3682689060573905E-12</v>
      </c>
      <c r="P2906" s="1197">
        <v>-1.3682689060573905E-12</v>
      </c>
      <c r="Q2906" s="1208"/>
      <c r="R2906" s="1246"/>
      <c r="S2906" s="1068"/>
      <c r="T2906" s="1068" t="s">
        <v>4027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7" t="s">
        <v>2479</v>
      </c>
      <c r="N2907" s="1157">
        <v>0</v>
      </c>
      <c r="O2907" s="1157">
        <v>0</v>
      </c>
      <c r="P2907" s="1197">
        <v>0</v>
      </c>
      <c r="Q2907" s="1208"/>
      <c r="R2907" s="1246"/>
      <c r="S2907" s="1068"/>
      <c r="T2907" s="1068" t="s">
        <v>4027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7" t="s">
        <v>2479</v>
      </c>
      <c r="N2908" s="1157">
        <v>-1.0637761062308023E-12</v>
      </c>
      <c r="O2908" s="1157">
        <v>-1.0637761062308023E-12</v>
      </c>
      <c r="P2908" s="1197">
        <v>-1.0637761062308023E-12</v>
      </c>
      <c r="Q2908" s="1208"/>
      <c r="R2908" s="1246"/>
      <c r="S2908" s="1068"/>
      <c r="T2908" s="1068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7" t="s">
        <v>2479</v>
      </c>
      <c r="N2909" s="1157">
        <v>0</v>
      </c>
      <c r="O2909" s="1157">
        <v>0</v>
      </c>
      <c r="P2909" s="1197">
        <v>0</v>
      </c>
      <c r="Q2909" s="1208"/>
      <c r="R2909" s="1246"/>
      <c r="S2909" s="1068"/>
      <c r="T2909" s="1068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7" t="s">
        <v>2479</v>
      </c>
      <c r="N2910" s="1157">
        <v>0</v>
      </c>
      <c r="O2910" s="1157">
        <v>0</v>
      </c>
      <c r="P2910" s="1197">
        <v>0</v>
      </c>
      <c r="Q2910" s="1208"/>
      <c r="R2910" s="1246"/>
      <c r="S2910" s="1068"/>
      <c r="T2910" s="1068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7" t="s">
        <v>2479</v>
      </c>
      <c r="N2911" s="1157">
        <v>2.1177456265277427E-12</v>
      </c>
      <c r="O2911" s="1157">
        <v>2.1177456265277427E-12</v>
      </c>
      <c r="P2911" s="1197">
        <v>2.1177456265277427E-12</v>
      </c>
      <c r="Q2911" s="1208"/>
      <c r="R2911" s="1246"/>
      <c r="S2911" s="1068"/>
      <c r="T2911" s="1068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7" t="s">
        <v>2479</v>
      </c>
      <c r="N2912" s="1157">
        <v>-5.3104495022977633E-13</v>
      </c>
      <c r="O2912" s="1157">
        <v>-5.3104495022977633E-13</v>
      </c>
      <c r="P2912" s="1197">
        <v>-5.3104495022977633E-13</v>
      </c>
      <c r="Q2912" s="1208"/>
      <c r="R2912" s="1246"/>
      <c r="S2912" s="1068"/>
      <c r="T2912" s="1068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7" t="s">
        <v>2479</v>
      </c>
      <c r="N2913" s="1157">
        <v>0</v>
      </c>
      <c r="O2913" s="1157">
        <v>0</v>
      </c>
      <c r="P2913" s="1197">
        <v>0</v>
      </c>
      <c r="Q2913" s="1208"/>
      <c r="R2913" s="1246"/>
      <c r="S2913" s="1068"/>
      <c r="T2913" s="1068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7" t="s">
        <v>2479</v>
      </c>
      <c r="N2914" s="1157">
        <v>0</v>
      </c>
      <c r="O2914" s="1157">
        <v>0</v>
      </c>
      <c r="P2914" s="1197">
        <v>0</v>
      </c>
      <c r="Q2914" s="1208"/>
      <c r="R2914" s="1246"/>
      <c r="S2914" s="1068"/>
      <c r="T2914" s="1068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7" t="s">
        <v>2479</v>
      </c>
      <c r="N2915" s="1157">
        <v>0</v>
      </c>
      <c r="O2915" s="1157">
        <v>0</v>
      </c>
      <c r="P2915" s="1197">
        <v>0</v>
      </c>
      <c r="Q2915" s="1208"/>
      <c r="R2915" s="1246"/>
      <c r="S2915" s="1068"/>
      <c r="T2915" s="1068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7" t="s">
        <v>2479</v>
      </c>
      <c r="N2916" s="1157">
        <v>0</v>
      </c>
      <c r="O2916" s="1157">
        <v>0</v>
      </c>
      <c r="P2916" s="1197">
        <v>0</v>
      </c>
      <c r="Q2916" s="1208"/>
      <c r="R2916" s="1246"/>
      <c r="S2916" s="1068"/>
      <c r="T2916" s="1068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7" t="s">
        <v>2479</v>
      </c>
      <c r="N2917" s="1157">
        <v>1.8453717488267849E-12</v>
      </c>
      <c r="O2917" s="1157">
        <v>1.8453717488267849E-12</v>
      </c>
      <c r="P2917" s="1197">
        <v>1.8453717488267849E-12</v>
      </c>
      <c r="Q2917" s="1208"/>
      <c r="R2917" s="1246"/>
      <c r="S2917" s="1068"/>
      <c r="T2917" s="1068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7" t="s">
        <v>2479</v>
      </c>
      <c r="N2918" s="1157">
        <v>0</v>
      </c>
      <c r="O2918" s="1157">
        <v>0</v>
      </c>
      <c r="P2918" s="1197">
        <v>0</v>
      </c>
      <c r="Q2918" s="1208"/>
      <c r="R2918" s="1246"/>
      <c r="S2918" s="1068"/>
      <c r="T2918" s="1068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7" t="s">
        <v>2479</v>
      </c>
      <c r="N2919" s="1157">
        <v>0</v>
      </c>
      <c r="O2919" s="1157">
        <v>0</v>
      </c>
      <c r="P2919" s="1197">
        <v>0</v>
      </c>
      <c r="Q2919" s="1208"/>
      <c r="R2919" s="1246"/>
      <c r="S2919" s="1068"/>
      <c r="T2919" s="1068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7" t="s">
        <v>2479</v>
      </c>
      <c r="N2920" s="1157">
        <v>0</v>
      </c>
      <c r="O2920" s="1157">
        <v>0</v>
      </c>
      <c r="P2920" s="1197">
        <v>0</v>
      </c>
      <c r="Q2920" s="1208"/>
      <c r="R2920" s="1246"/>
      <c r="S2920" s="1068"/>
      <c r="T2920" s="1068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7" t="s">
        <v>2479</v>
      </c>
      <c r="N2921" s="1157">
        <v>-2.3739849121475031E-12</v>
      </c>
      <c r="O2921" s="1157">
        <v>-2.3739849121475031E-12</v>
      </c>
      <c r="P2921" s="1197">
        <v>-2.3739849121475031E-12</v>
      </c>
      <c r="Q2921" s="1208"/>
      <c r="R2921" s="1246"/>
      <c r="S2921" s="1068"/>
      <c r="T2921" s="1068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7" t="s">
        <v>2479</v>
      </c>
      <c r="N2922" s="1157">
        <v>-1.8004226606440887E-12</v>
      </c>
      <c r="O2922" s="1157">
        <v>-1.8004226606440887E-12</v>
      </c>
      <c r="P2922" s="1197">
        <v>-1.8004226606440887E-12</v>
      </c>
      <c r="Q2922" s="1208"/>
      <c r="R2922" s="1246"/>
      <c r="S2922" s="1068"/>
      <c r="T2922" s="1068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7" t="s">
        <v>2479</v>
      </c>
      <c r="N2923" s="1157">
        <v>0</v>
      </c>
      <c r="O2923" s="1157">
        <v>0</v>
      </c>
      <c r="P2923" s="1197">
        <v>0</v>
      </c>
      <c r="Q2923" s="1208"/>
      <c r="R2923" s="1246"/>
      <c r="S2923" s="1068"/>
      <c r="T2923" s="1068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7" t="s">
        <v>2479</v>
      </c>
      <c r="N2924" s="1157">
        <v>-2.075972832278286E-12</v>
      </c>
      <c r="O2924" s="1157">
        <v>-2.075972832278286E-12</v>
      </c>
      <c r="P2924" s="1197">
        <v>-2.075972832278286E-12</v>
      </c>
      <c r="Q2924" s="1208"/>
      <c r="R2924" s="1246"/>
      <c r="S2924" s="1068"/>
      <c r="T2924" s="1068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7" t="s">
        <v>2479</v>
      </c>
      <c r="N2925" s="1157">
        <v>0</v>
      </c>
      <c r="O2925" s="1157">
        <v>0</v>
      </c>
      <c r="P2925" s="1197">
        <v>0</v>
      </c>
      <c r="Q2925" s="1208"/>
      <c r="R2925" s="1246"/>
      <c r="S2925" s="1068"/>
      <c r="T2925" s="1068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7" t="s">
        <v>2479</v>
      </c>
      <c r="N2926" s="1157">
        <v>1.1948935182847482E-12</v>
      </c>
      <c r="O2926" s="1157">
        <v>1.1948935182847482E-12</v>
      </c>
      <c r="P2926" s="1197">
        <v>1.1948935182847482E-12</v>
      </c>
      <c r="Q2926" s="1208"/>
      <c r="R2926" s="1246"/>
      <c r="S2926" s="1068"/>
      <c r="T2926" s="1068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7" t="s">
        <v>2479</v>
      </c>
      <c r="N2927" s="1157">
        <v>9.6438569049676533E-13</v>
      </c>
      <c r="O2927" s="1157">
        <v>9.6438569049676533E-13</v>
      </c>
      <c r="P2927" s="1197">
        <v>9.6438569049676533E-13</v>
      </c>
      <c r="Q2927" s="1208"/>
      <c r="R2927" s="1246"/>
      <c r="S2927" s="1068"/>
      <c r="T2927" s="1068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7" t="s">
        <v>2479</v>
      </c>
      <c r="N2928" s="1157">
        <v>-1.0299461939348019E-12</v>
      </c>
      <c r="O2928" s="1157">
        <v>-1.0299461939348019E-12</v>
      </c>
      <c r="P2928" s="1197">
        <v>-1.0299461939348019E-12</v>
      </c>
      <c r="Q2928" s="1208"/>
      <c r="R2928" s="1246"/>
      <c r="S2928" s="1068"/>
      <c r="T2928" s="1068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7" t="s">
        <v>2479</v>
      </c>
      <c r="N2929" s="1157">
        <v>7.4607826598416693E-13</v>
      </c>
      <c r="O2929" s="1157">
        <v>7.4607826598416693E-13</v>
      </c>
      <c r="P2929" s="1197">
        <v>7.4607826598416693E-13</v>
      </c>
      <c r="Q2929" s="1208"/>
      <c r="R2929" s="1246"/>
      <c r="S2929" s="1068"/>
      <c r="T2929" s="1068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7" t="s">
        <v>2479</v>
      </c>
      <c r="N2930" s="1157">
        <v>0</v>
      </c>
      <c r="O2930" s="1157">
        <v>0</v>
      </c>
      <c r="P2930" s="1197">
        <v>0</v>
      </c>
      <c r="Q2930" s="1208"/>
      <c r="R2930" s="1246"/>
      <c r="S2930" s="1068"/>
      <c r="T2930" s="1068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7" t="s">
        <v>2479</v>
      </c>
      <c r="N2931" s="1157">
        <v>0</v>
      </c>
      <c r="O2931" s="1157">
        <v>0</v>
      </c>
      <c r="P2931" s="1197">
        <v>0</v>
      </c>
      <c r="Q2931" s="1208"/>
      <c r="R2931" s="1246"/>
      <c r="S2931" s="1068"/>
      <c r="T2931" s="1068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7" t="s">
        <v>2479</v>
      </c>
      <c r="N2932" s="1157">
        <v>4.5831680286841173E-13</v>
      </c>
      <c r="O2932" s="1157">
        <v>4.5831680286841173E-13</v>
      </c>
      <c r="P2932" s="1197">
        <v>4.5831680286841173E-13</v>
      </c>
      <c r="Q2932" s="1208"/>
      <c r="R2932" s="1246"/>
      <c r="S2932" s="1068"/>
      <c r="T2932" s="1068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7" t="s">
        <v>2479</v>
      </c>
      <c r="N2933" s="1157">
        <v>-8.2717390654139005E-13</v>
      </c>
      <c r="O2933" s="1157">
        <v>-8.2717390654139005E-13</v>
      </c>
      <c r="P2933" s="1197">
        <v>-8.2717390654139005E-13</v>
      </c>
      <c r="Q2933" s="1208"/>
      <c r="R2933" s="1246"/>
      <c r="S2933" s="1068"/>
      <c r="T2933" s="1068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7" t="s">
        <v>2479</v>
      </c>
      <c r="N2934" s="1157">
        <v>1.1320253955636673E-12</v>
      </c>
      <c r="O2934" s="1157">
        <v>1.1320253955636673E-12</v>
      </c>
      <c r="P2934" s="1197">
        <v>1.1320253955636673E-12</v>
      </c>
      <c r="Q2934" s="1208"/>
      <c r="R2934" s="1246"/>
      <c r="S2934" s="1068"/>
      <c r="T2934" s="1068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7" t="s">
        <v>2479</v>
      </c>
      <c r="N2935" s="1157">
        <v>0</v>
      </c>
      <c r="O2935" s="1157">
        <v>0</v>
      </c>
      <c r="P2935" s="1197">
        <v>0</v>
      </c>
      <c r="Q2935" s="1208"/>
      <c r="R2935" s="1246"/>
      <c r="S2935" s="1068"/>
      <c r="T2935" s="1068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7" t="s">
        <v>2479</v>
      </c>
      <c r="N2936" s="1157">
        <v>0</v>
      </c>
      <c r="O2936" s="1157">
        <v>0</v>
      </c>
      <c r="P2936" s="1197">
        <v>0</v>
      </c>
      <c r="Q2936" s="1208"/>
      <c r="R2936" s="1246"/>
      <c r="S2936" s="1068"/>
      <c r="T2936" s="1068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7" t="s">
        <v>2479</v>
      </c>
      <c r="N2937" s="1157">
        <v>9.8939832491062577E-13</v>
      </c>
      <c r="O2937" s="1157">
        <v>9.8939832491062577E-13</v>
      </c>
      <c r="P2937" s="1197">
        <v>9.8939832491062577E-13</v>
      </c>
      <c r="Q2937" s="1208"/>
      <c r="R2937" s="1246"/>
      <c r="S2937" s="1068"/>
      <c r="T2937" s="1068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7" t="s">
        <v>2479</v>
      </c>
      <c r="N2938" s="1157">
        <v>0</v>
      </c>
      <c r="O2938" s="1157">
        <v>0</v>
      </c>
      <c r="P2938" s="1197">
        <v>0</v>
      </c>
      <c r="Q2938" s="1208"/>
      <c r="R2938" s="1246"/>
      <c r="S2938" s="1068"/>
      <c r="T2938" s="1068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7" t="s">
        <v>2479</v>
      </c>
      <c r="N2939" s="1157">
        <v>-3.7543682641905804E-12</v>
      </c>
      <c r="O2939" s="1157">
        <v>-3.7543682641905804E-12</v>
      </c>
      <c r="P2939" s="1197">
        <v>-3.7543682641905804E-12</v>
      </c>
      <c r="Q2939" s="1208"/>
      <c r="R2939" s="1246"/>
      <c r="S2939" s="1068"/>
      <c r="T2939" s="1068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7" t="s">
        <v>2479</v>
      </c>
      <c r="N2940" s="1157">
        <v>-5.1584067560053799E-12</v>
      </c>
      <c r="O2940" s="1157">
        <v>-5.1584067560053799E-12</v>
      </c>
      <c r="P2940" s="1197">
        <v>-5.1584067560053799E-12</v>
      </c>
      <c r="Q2940" s="1208"/>
      <c r="R2940" s="1246"/>
      <c r="S2940" s="1068"/>
      <c r="T2940" s="1068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7" t="s">
        <v>2479</v>
      </c>
      <c r="N2941" s="1157">
        <v>0</v>
      </c>
      <c r="O2941" s="1157">
        <v>0</v>
      </c>
      <c r="P2941" s="1197">
        <v>0</v>
      </c>
      <c r="Q2941" s="1208"/>
      <c r="R2941" s="1246"/>
      <c r="S2941" s="1068"/>
      <c r="T2941" s="1068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7" t="s">
        <v>2479</v>
      </c>
      <c r="N2942" s="1157">
        <v>0</v>
      </c>
      <c r="O2942" s="1157">
        <v>0</v>
      </c>
      <c r="P2942" s="1197">
        <v>0</v>
      </c>
      <c r="Q2942" s="1208"/>
      <c r="R2942" s="1246"/>
      <c r="S2942" s="1068"/>
      <c r="T2942" s="1068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7" t="s">
        <v>2479</v>
      </c>
      <c r="N2943" s="1157">
        <v>-2.5237410681318819E-12</v>
      </c>
      <c r="O2943" s="1157">
        <v>-2.5237410681318819E-12</v>
      </c>
      <c r="P2943" s="1197">
        <v>-2.5237410681318819E-12</v>
      </c>
      <c r="Q2943" s="1208"/>
      <c r="R2943" s="1246"/>
      <c r="S2943" s="1068"/>
      <c r="T2943" s="1068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7" t="s">
        <v>2479</v>
      </c>
      <c r="N2944" s="1157">
        <v>-2.7054535991219054E-12</v>
      </c>
      <c r="O2944" s="1157">
        <v>-2.7054535991219054E-12</v>
      </c>
      <c r="P2944" s="1197">
        <v>-2.7054535991219054E-12</v>
      </c>
      <c r="Q2944" s="1208"/>
      <c r="R2944" s="1246"/>
      <c r="S2944" s="1068"/>
      <c r="T2944" s="1068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7" t="s">
        <v>2479</v>
      </c>
      <c r="N2945" s="1157">
        <v>-3.0729849013820872E-12</v>
      </c>
      <c r="O2945" s="1157">
        <v>-3.0729849013820872E-12</v>
      </c>
      <c r="P2945" s="1197">
        <v>-3.0729849013820872E-12</v>
      </c>
      <c r="Q2945" s="1208"/>
      <c r="R2945" s="1246"/>
      <c r="S2945" s="1068"/>
      <c r="T2945" s="1068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7" t="s">
        <v>2479</v>
      </c>
      <c r="N2946" s="1157">
        <v>2.5062777877282005E-12</v>
      </c>
      <c r="O2946" s="1157">
        <v>2.5062777877282005E-12</v>
      </c>
      <c r="P2946" s="1197">
        <v>2.5062777877282005E-12</v>
      </c>
      <c r="Q2946" s="1208"/>
      <c r="R2946" s="1246"/>
      <c r="S2946" s="1068"/>
      <c r="T2946" s="1068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7" t="s">
        <v>2479</v>
      </c>
      <c r="N2947" s="1157">
        <v>0</v>
      </c>
      <c r="O2947" s="1157">
        <v>0</v>
      </c>
      <c r="P2947" s="1197">
        <v>0</v>
      </c>
      <c r="Q2947" s="1208"/>
      <c r="R2947" s="1246"/>
      <c r="S2947" s="1068"/>
      <c r="T2947" s="1068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7" t="s">
        <v>2479</v>
      </c>
      <c r="N2948" s="1157">
        <v>0</v>
      </c>
      <c r="O2948" s="1157">
        <v>0</v>
      </c>
      <c r="P2948" s="1197">
        <v>0</v>
      </c>
      <c r="Q2948" s="1208"/>
      <c r="R2948" s="1246"/>
      <c r="S2948" s="1068"/>
      <c r="T2948" s="1068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7" t="s">
        <v>2479</v>
      </c>
      <c r="N2949" s="1157">
        <v>1.0076720337233066E-12</v>
      </c>
      <c r="O2949" s="1157">
        <v>1.0076720337233066E-12</v>
      </c>
      <c r="P2949" s="1197">
        <v>1.0076720337233066E-12</v>
      </c>
      <c r="Q2949" s="1208"/>
      <c r="R2949" s="1246"/>
      <c r="S2949" s="1068"/>
      <c r="T2949" s="1068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7" t="s">
        <v>2479</v>
      </c>
      <c r="N2950" s="1157">
        <v>0</v>
      </c>
      <c r="O2950" s="1157">
        <v>0</v>
      </c>
      <c r="P2950" s="1197">
        <v>0</v>
      </c>
      <c r="Q2950" s="1208"/>
      <c r="R2950" s="1246"/>
      <c r="S2950" s="1068"/>
      <c r="T2950" s="1068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7" t="s">
        <v>2479</v>
      </c>
      <c r="N2951" s="1157">
        <v>-2.4504349136197097E-11</v>
      </c>
      <c r="O2951" s="1157">
        <v>-2.4504349136197097E-11</v>
      </c>
      <c r="P2951" s="1197">
        <v>-2.4504349136197097E-11</v>
      </c>
      <c r="Q2951" s="1208"/>
      <c r="R2951" s="1246"/>
      <c r="S2951" s="1068"/>
      <c r="T2951" s="1068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7" t="s">
        <v>2479</v>
      </c>
      <c r="N2952" s="1157">
        <v>0</v>
      </c>
      <c r="O2952" s="1157">
        <v>0</v>
      </c>
      <c r="P2952" s="1197">
        <v>0</v>
      </c>
      <c r="Q2952" s="1208"/>
      <c r="R2952" s="1246"/>
      <c r="S2952" s="1068"/>
      <c r="T2952" s="1068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7" t="s">
        <v>2479</v>
      </c>
      <c r="N2953" s="1157">
        <v>0</v>
      </c>
      <c r="O2953" s="1157">
        <v>0</v>
      </c>
      <c r="P2953" s="1197">
        <v>0</v>
      </c>
      <c r="Q2953" s="1208"/>
      <c r="R2953" s="1246"/>
      <c r="S2953" s="1068"/>
      <c r="T2953" s="1068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7" t="s">
        <v>2479</v>
      </c>
      <c r="N2954" s="1157">
        <v>0</v>
      </c>
      <c r="O2954" s="1157">
        <v>0</v>
      </c>
      <c r="P2954" s="1197">
        <v>0</v>
      </c>
      <c r="Q2954" s="1208"/>
      <c r="R2954" s="1246"/>
      <c r="S2954" s="1068"/>
      <c r="T2954" s="1068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7" t="s">
        <v>2479</v>
      </c>
      <c r="N2955" s="1157">
        <v>0</v>
      </c>
      <c r="O2955" s="1157">
        <v>0</v>
      </c>
      <c r="P2955" s="1197">
        <v>0</v>
      </c>
      <c r="Q2955" s="1208"/>
      <c r="R2955" s="1246"/>
      <c r="S2955" s="1068"/>
      <c r="T2955" s="1068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7" t="s">
        <v>2479</v>
      </c>
      <c r="N2956" s="1157">
        <v>1.9633429897971243E-12</v>
      </c>
      <c r="O2956" s="1157">
        <v>1.9633429897971243E-12</v>
      </c>
      <c r="P2956" s="1197">
        <v>1.9633429897971243E-12</v>
      </c>
      <c r="Q2956" s="1208"/>
      <c r="R2956" s="1246"/>
      <c r="S2956" s="1068"/>
      <c r="T2956" s="1068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7" t="s">
        <v>2479</v>
      </c>
      <c r="N2957" s="1157">
        <v>-1.0236624717975736E-12</v>
      </c>
      <c r="O2957" s="1157">
        <v>-1.0236624717975736E-12</v>
      </c>
      <c r="P2957" s="1197">
        <v>-1.0236624717975736E-12</v>
      </c>
      <c r="Q2957" s="1208"/>
      <c r="R2957" s="1246"/>
      <c r="S2957" s="1068"/>
      <c r="T2957" s="1068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7" t="s">
        <v>2479</v>
      </c>
      <c r="N2958" s="1157">
        <v>0</v>
      </c>
      <c r="O2958" s="1157">
        <v>0</v>
      </c>
      <c r="P2958" s="1197">
        <v>0</v>
      </c>
      <c r="Q2958" s="1208"/>
      <c r="R2958" s="1246"/>
      <c r="S2958" s="1068"/>
      <c r="T2958" s="1068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7" t="s">
        <v>2479</v>
      </c>
      <c r="N2959" s="1157">
        <v>-1.9721495790814873E-12</v>
      </c>
      <c r="O2959" s="1157">
        <v>-1.9721495790814873E-12</v>
      </c>
      <c r="P2959" s="1197">
        <v>-1.9721495790814873E-12</v>
      </c>
      <c r="Q2959" s="1208"/>
      <c r="R2959" s="1246"/>
      <c r="S2959" s="1068"/>
      <c r="T2959" s="1068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7" t="s">
        <v>2479</v>
      </c>
      <c r="N2960" s="1157">
        <v>-1.1066491737688465E-12</v>
      </c>
      <c r="O2960" s="1157">
        <v>-1.1066491737688465E-12</v>
      </c>
      <c r="P2960" s="1197">
        <v>-1.1066491737688465E-12</v>
      </c>
      <c r="Q2960" s="1208"/>
      <c r="R2960" s="1246"/>
      <c r="S2960" s="1068"/>
      <c r="T2960" s="1068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7" t="s">
        <v>2479</v>
      </c>
      <c r="N2961" s="1157">
        <v>0</v>
      </c>
      <c r="O2961" s="1157">
        <v>0</v>
      </c>
      <c r="P2961" s="1197">
        <v>0</v>
      </c>
      <c r="Q2961" s="1208"/>
      <c r="R2961" s="1246"/>
      <c r="S2961" s="1068"/>
      <c r="T2961" s="1068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7" t="s">
        <v>2479</v>
      </c>
      <c r="N2962" s="1157">
        <v>0</v>
      </c>
      <c r="O2962" s="1157">
        <v>0</v>
      </c>
      <c r="P2962" s="1197">
        <v>0</v>
      </c>
      <c r="Q2962" s="1208"/>
      <c r="R2962" s="1246"/>
      <c r="S2962" s="1068"/>
      <c r="T2962" s="1068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7" t="s">
        <v>2479</v>
      </c>
      <c r="N2963" s="1157">
        <v>0</v>
      </c>
      <c r="O2963" s="1157">
        <v>0</v>
      </c>
      <c r="P2963" s="1197">
        <v>0</v>
      </c>
      <c r="Q2963" s="1208"/>
      <c r="R2963" s="1246"/>
      <c r="S2963" s="1068"/>
      <c r="T2963" s="1068" t="s">
        <v>4016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7" t="s">
        <v>2479</v>
      </c>
      <c r="N2964" s="1157">
        <v>0</v>
      </c>
      <c r="O2964" s="1157">
        <v>0</v>
      </c>
      <c r="P2964" s="1197">
        <v>0</v>
      </c>
      <c r="Q2964" s="1208"/>
      <c r="R2964" s="1246"/>
      <c r="S2964" s="1068"/>
      <c r="T2964" s="1068" t="s">
        <v>4016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7" t="s">
        <v>2479</v>
      </c>
      <c r="N2965" s="1157">
        <v>-1.187325354542211E-12</v>
      </c>
      <c r="O2965" s="1157">
        <v>-1.187325354542211E-12</v>
      </c>
      <c r="P2965" s="1197">
        <v>-1.187325354542211E-12</v>
      </c>
      <c r="Q2965" s="1208"/>
      <c r="R2965" s="1246"/>
      <c r="S2965" s="1068"/>
      <c r="T2965" s="1068" t="s">
        <v>4016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7" t="s">
        <v>2479</v>
      </c>
      <c r="N2966" s="1157">
        <v>0</v>
      </c>
      <c r="O2966" s="1157">
        <v>0</v>
      </c>
      <c r="P2966" s="1197">
        <v>0</v>
      </c>
      <c r="Q2966" s="1208"/>
      <c r="R2966" s="1246"/>
      <c r="S2966" s="1068"/>
      <c r="T2966" s="1068" t="s">
        <v>4016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7" t="s">
        <v>2479</v>
      </c>
      <c r="N2967" s="1157">
        <v>1.0271344512854153E-12</v>
      </c>
      <c r="O2967" s="1157">
        <v>1.0271344512854153E-12</v>
      </c>
      <c r="P2967" s="1197">
        <v>1.0271344512854153E-12</v>
      </c>
      <c r="Q2967" s="1208"/>
      <c r="R2967" s="1246"/>
      <c r="S2967" s="1068"/>
      <c r="T2967" s="1068" t="s">
        <v>4016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7" t="s">
        <v>2479</v>
      </c>
      <c r="N2968" s="1157">
        <v>0</v>
      </c>
      <c r="O2968" s="1157">
        <v>0</v>
      </c>
      <c r="P2968" s="1197">
        <v>0</v>
      </c>
      <c r="Q2968" s="1208"/>
      <c r="R2968" s="1246"/>
      <c r="S2968" s="1068"/>
      <c r="T2968" s="1068" t="s">
        <v>4016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7" t="s">
        <v>2479</v>
      </c>
      <c r="N2969" s="1157">
        <v>0</v>
      </c>
      <c r="O2969" s="1157">
        <v>0</v>
      </c>
      <c r="P2969" s="1197">
        <v>0</v>
      </c>
      <c r="Q2969" s="1208"/>
      <c r="R2969" s="1246"/>
      <c r="S2969" s="1068"/>
      <c r="T2969" s="1068" t="s">
        <v>4016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7" t="s">
        <v>2479</v>
      </c>
      <c r="N2970" s="1157">
        <v>0</v>
      </c>
      <c r="O2970" s="1157">
        <v>0</v>
      </c>
      <c r="P2970" s="1197">
        <v>0</v>
      </c>
      <c r="Q2970" s="1208"/>
      <c r="R2970" s="1246"/>
      <c r="S2970" s="1068"/>
      <c r="T2970" s="1068" t="s">
        <v>4016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7" t="s">
        <v>2479</v>
      </c>
      <c r="N2971" s="1157">
        <v>-9.8517940599063113E-13</v>
      </c>
      <c r="O2971" s="1157">
        <v>-9.8517940599063113E-13</v>
      </c>
      <c r="P2971" s="1197">
        <v>-9.8517940599063113E-13</v>
      </c>
      <c r="Q2971" s="1208"/>
      <c r="R2971" s="1246"/>
      <c r="S2971" s="1068"/>
      <c r="T2971" s="1068" t="s">
        <v>4016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7" t="s">
        <v>2479</v>
      </c>
      <c r="N2972" s="1157">
        <v>1.0198490874662185E-12</v>
      </c>
      <c r="O2972" s="1157">
        <v>1.0198490874662185E-12</v>
      </c>
      <c r="P2972" s="1197">
        <v>1.0198490874662185E-12</v>
      </c>
      <c r="Q2972" s="1208"/>
      <c r="R2972" s="1246"/>
      <c r="S2972" s="1068"/>
      <c r="T2972" s="1068" t="s">
        <v>4016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7" t="s">
        <v>2479</v>
      </c>
      <c r="N2973" s="1157">
        <v>-1.1502752830547517E-12</v>
      </c>
      <c r="O2973" s="1157">
        <v>-1.1502752830547517E-12</v>
      </c>
      <c r="P2973" s="1197">
        <v>-1.1502752830547517E-12</v>
      </c>
      <c r="Q2973" s="1208"/>
      <c r="R2973" s="1246"/>
      <c r="S2973" s="1068"/>
      <c r="T2973" s="1068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7" t="s">
        <v>2479</v>
      </c>
      <c r="N2974" s="1157">
        <v>0</v>
      </c>
      <c r="O2974" s="1157">
        <v>0</v>
      </c>
      <c r="P2974" s="1197">
        <v>0</v>
      </c>
      <c r="Q2974" s="1208"/>
      <c r="R2974" s="1246"/>
      <c r="S2974" s="1068"/>
      <c r="T2974" s="1068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7" t="s">
        <v>2479</v>
      </c>
      <c r="N2975" s="1157">
        <v>0</v>
      </c>
      <c r="O2975" s="1157">
        <v>0</v>
      </c>
      <c r="P2975" s="1197">
        <v>0</v>
      </c>
      <c r="Q2975" s="1208"/>
      <c r="R2975" s="1246"/>
      <c r="S2975" s="1068"/>
      <c r="T2975" s="1068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7" t="s">
        <v>2479</v>
      </c>
      <c r="N2976" s="1157">
        <v>0</v>
      </c>
      <c r="O2976" s="1157">
        <v>0</v>
      </c>
      <c r="P2976" s="1197">
        <v>0</v>
      </c>
      <c r="Q2976" s="1208"/>
      <c r="R2976" s="1246"/>
      <c r="S2976" s="1068"/>
      <c r="T2976" s="1068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7" t="s">
        <v>2479</v>
      </c>
      <c r="N2977" s="1157">
        <v>-4.4778882617629148E-12</v>
      </c>
      <c r="O2977" s="1157">
        <v>-4.4778882617629148E-12</v>
      </c>
      <c r="P2977" s="1197">
        <v>-4.4778882617629148E-12</v>
      </c>
      <c r="Q2977" s="1208"/>
      <c r="R2977" s="1246"/>
      <c r="S2977" s="1068"/>
      <c r="T2977" s="1068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7" t="s">
        <v>2479</v>
      </c>
      <c r="N2978" s="1157">
        <v>0</v>
      </c>
      <c r="O2978" s="1157">
        <v>0</v>
      </c>
      <c r="P2978" s="1197">
        <v>0</v>
      </c>
      <c r="Q2978" s="1208"/>
      <c r="R2978" s="1246"/>
      <c r="S2978" s="1068"/>
      <c r="T2978" s="1068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7" t="s">
        <v>2479</v>
      </c>
      <c r="N2979" s="1157">
        <v>4.1107243382411152E-12</v>
      </c>
      <c r="O2979" s="1157">
        <v>4.1107243382411152E-12</v>
      </c>
      <c r="P2979" s="1197">
        <v>4.1107243382411152E-12</v>
      </c>
      <c r="Q2979" s="1208"/>
      <c r="R2979" s="1246"/>
      <c r="S2979" s="1068"/>
      <c r="T2979" s="1068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7" t="s">
        <v>2479</v>
      </c>
      <c r="N2980" s="1157">
        <v>0</v>
      </c>
      <c r="O2980" s="1157">
        <v>0</v>
      </c>
      <c r="P2980" s="1197">
        <v>0</v>
      </c>
      <c r="Q2980" s="1208"/>
      <c r="R2980" s="1246"/>
      <c r="S2980" s="1068"/>
      <c r="T2980" s="1068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7" t="s">
        <v>2479</v>
      </c>
      <c r="N2981" s="1157">
        <v>0</v>
      </c>
      <c r="O2981" s="1157">
        <v>0</v>
      </c>
      <c r="P2981" s="1197">
        <v>0</v>
      </c>
      <c r="Q2981" s="1208"/>
      <c r="R2981" s="1246"/>
      <c r="S2981" s="1068"/>
      <c r="T2981" s="1068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7" t="s">
        <v>2479</v>
      </c>
      <c r="N2982" s="1157">
        <v>-3.4719492212889684E-12</v>
      </c>
      <c r="O2982" s="1157">
        <v>-3.4719492212889684E-12</v>
      </c>
      <c r="P2982" s="1197">
        <v>-3.4719492212889684E-12</v>
      </c>
      <c r="Q2982" s="1208"/>
      <c r="R2982" s="1246"/>
      <c r="S2982" s="1068"/>
      <c r="T2982" s="1068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7" t="s">
        <v>2479</v>
      </c>
      <c r="N2983" s="1157">
        <v>4.5236839272114397E-12</v>
      </c>
      <c r="O2983" s="1157">
        <v>4.5236839272114397E-12</v>
      </c>
      <c r="P2983" s="1197">
        <v>4.5236839272114397E-12</v>
      </c>
      <c r="Q2983" s="1208"/>
      <c r="R2983" s="1246"/>
      <c r="S2983" s="1068"/>
      <c r="T2983" s="1068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7" t="s">
        <v>2479</v>
      </c>
      <c r="N2984" s="1157">
        <v>-4.9928868463019569E-12</v>
      </c>
      <c r="O2984" s="1157">
        <v>-4.9928868463019569E-12</v>
      </c>
      <c r="P2984" s="1197">
        <v>-4.9928868463019569E-12</v>
      </c>
      <c r="Q2984" s="1208"/>
      <c r="R2984" s="1246"/>
      <c r="S2984" s="1068"/>
      <c r="T2984" s="1068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7" t="s">
        <v>2479</v>
      </c>
      <c r="N2985" s="1157">
        <v>0</v>
      </c>
      <c r="O2985" s="1157">
        <v>0</v>
      </c>
      <c r="P2985" s="1197">
        <v>0</v>
      </c>
      <c r="Q2985" s="1208"/>
      <c r="R2985" s="1246"/>
      <c r="S2985" s="1068"/>
      <c r="T2985" s="1068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7" t="s">
        <v>2479</v>
      </c>
      <c r="N2986" s="1157">
        <v>0</v>
      </c>
      <c r="O2986" s="1157">
        <v>0</v>
      </c>
      <c r="P2986" s="1197">
        <v>0</v>
      </c>
      <c r="Q2986" s="1208"/>
      <c r="R2986" s="1246"/>
      <c r="S2986" s="1068"/>
      <c r="T2986" s="1068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7" t="s">
        <v>2479</v>
      </c>
      <c r="N2987" s="1157">
        <v>0</v>
      </c>
      <c r="O2987" s="1157">
        <v>0</v>
      </c>
      <c r="P2987" s="1197">
        <v>0</v>
      </c>
      <c r="Q2987" s="1208"/>
      <c r="R2987" s="1246"/>
      <c r="S2987" s="1068"/>
      <c r="T2987" s="1068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7" t="s">
        <v>2479</v>
      </c>
      <c r="N2988" s="1157">
        <v>-3.5344862364768528E-12</v>
      </c>
      <c r="O2988" s="1157">
        <v>-3.5344862364768528E-12</v>
      </c>
      <c r="P2988" s="1197">
        <v>-3.5344862364768528E-12</v>
      </c>
      <c r="Q2988" s="1208"/>
      <c r="R2988" s="1246"/>
      <c r="S2988" s="1068"/>
      <c r="T2988" s="1068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7" t="s">
        <v>2479</v>
      </c>
      <c r="N2989" s="1157">
        <v>0</v>
      </c>
      <c r="O2989" s="1157">
        <v>0</v>
      </c>
      <c r="P2989" s="1197">
        <v>0</v>
      </c>
      <c r="Q2989" s="1208"/>
      <c r="R2989" s="1246"/>
      <c r="S2989" s="1068"/>
      <c r="T2989" s="1068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7" t="s">
        <v>2479</v>
      </c>
      <c r="N2990" s="1157">
        <v>0</v>
      </c>
      <c r="O2990" s="1157">
        <v>0</v>
      </c>
      <c r="P2990" s="1197">
        <v>0</v>
      </c>
      <c r="Q2990" s="1208"/>
      <c r="R2990" s="1246"/>
      <c r="S2990" s="1068"/>
      <c r="T2990" s="1068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7" t="s">
        <v>2479</v>
      </c>
      <c r="N2991" s="1157">
        <v>1.6396556421589823E-11</v>
      </c>
      <c r="O2991" s="1157">
        <v>1.6396556421589823E-11</v>
      </c>
      <c r="P2991" s="1197">
        <v>1.6396556421589823E-11</v>
      </c>
      <c r="Q2991" s="1208"/>
      <c r="R2991" s="1246"/>
      <c r="S2991" s="1068"/>
      <c r="T2991" s="1068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7" t="s">
        <v>2479</v>
      </c>
      <c r="N2992" s="1157">
        <v>0</v>
      </c>
      <c r="O2992" s="1157">
        <v>0</v>
      </c>
      <c r="P2992" s="1197">
        <v>0</v>
      </c>
      <c r="Q2992" s="1208"/>
      <c r="R2992" s="1246"/>
      <c r="S2992" s="1068"/>
      <c r="T2992" s="1068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7" t="s">
        <v>2479</v>
      </c>
      <c r="N2993" s="1157">
        <v>0</v>
      </c>
      <c r="O2993" s="1157">
        <v>0</v>
      </c>
      <c r="P2993" s="1197">
        <v>0</v>
      </c>
      <c r="Q2993" s="1208"/>
      <c r="R2993" s="1246"/>
      <c r="S2993" s="1068"/>
      <c r="T2993" s="1068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7" t="s">
        <v>2479</v>
      </c>
      <c r="N2994" s="1157">
        <v>0</v>
      </c>
      <c r="O2994" s="1157">
        <v>0</v>
      </c>
      <c r="P2994" s="1197">
        <v>0</v>
      </c>
      <c r="Q2994" s="1208"/>
      <c r="R2994" s="1246"/>
      <c r="S2994" s="1068"/>
      <c r="T2994" s="1068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7" t="s">
        <v>2479</v>
      </c>
      <c r="N2995" s="1157">
        <v>0</v>
      </c>
      <c r="O2995" s="1157">
        <v>0</v>
      </c>
      <c r="P2995" s="1197">
        <v>0</v>
      </c>
      <c r="Q2995" s="1208"/>
      <c r="R2995" s="1246"/>
      <c r="S2995" s="1068"/>
      <c r="T2995" s="1068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7" t="s">
        <v>2479</v>
      </c>
      <c r="N2996" s="1157">
        <v>0</v>
      </c>
      <c r="O2996" s="1157">
        <v>0</v>
      </c>
      <c r="P2996" s="1197">
        <v>0</v>
      </c>
      <c r="Q2996" s="1208"/>
      <c r="R2996" s="1246"/>
      <c r="S2996" s="1068"/>
      <c r="T2996" s="1068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7" t="s">
        <v>2479</v>
      </c>
      <c r="N2997" s="1157">
        <v>-3.7011566267468976E-12</v>
      </c>
      <c r="O2997" s="1157">
        <v>-3.7011566267468976E-12</v>
      </c>
      <c r="P2997" s="1197">
        <v>-3.7011566267468976E-12</v>
      </c>
      <c r="Q2997" s="1208"/>
      <c r="R2997" s="1246"/>
      <c r="S2997" s="1068"/>
      <c r="T2997" s="1068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7" t="s">
        <v>2479</v>
      </c>
      <c r="N2998" s="1157">
        <v>0</v>
      </c>
      <c r="O2998" s="1157">
        <v>0</v>
      </c>
      <c r="P2998" s="1197">
        <v>0</v>
      </c>
      <c r="Q2998" s="1208"/>
      <c r="R2998" s="1246"/>
      <c r="S2998" s="1068"/>
      <c r="T2998" s="1068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7" t="s">
        <v>2479</v>
      </c>
      <c r="N2999" s="1157">
        <v>0</v>
      </c>
      <c r="O2999" s="1157">
        <v>0</v>
      </c>
      <c r="P2999" s="1197">
        <v>0</v>
      </c>
      <c r="Q2999" s="1208"/>
      <c r="R2999" s="1246"/>
      <c r="S2999" s="1068"/>
      <c r="T2999" s="1068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7" t="s">
        <v>2479</v>
      </c>
      <c r="N3000" s="1157">
        <v>0</v>
      </c>
      <c r="O3000" s="1157">
        <v>0</v>
      </c>
      <c r="P3000" s="1197">
        <v>0</v>
      </c>
      <c r="Q3000" s="1208"/>
      <c r="R3000" s="1246"/>
      <c r="S3000" s="1068"/>
      <c r="T3000" s="1068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7" t="s">
        <v>2479</v>
      </c>
      <c r="N3001" s="1157">
        <v>0</v>
      </c>
      <c r="O3001" s="1157">
        <v>0</v>
      </c>
      <c r="P3001" s="1197">
        <v>0</v>
      </c>
      <c r="Q3001" s="1208"/>
      <c r="R3001" s="1246"/>
      <c r="S3001" s="1068"/>
      <c r="T3001" s="1068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7" t="s">
        <v>2479</v>
      </c>
      <c r="N3002" s="1157">
        <v>0</v>
      </c>
      <c r="O3002" s="1157">
        <v>0</v>
      </c>
      <c r="P3002" s="1197">
        <v>0</v>
      </c>
      <c r="Q3002" s="1208"/>
      <c r="R3002" s="1246"/>
      <c r="S3002" s="1068"/>
      <c r="T3002" s="1068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7" t="s">
        <v>2479</v>
      </c>
      <c r="N3003" s="1157">
        <v>0</v>
      </c>
      <c r="O3003" s="1157">
        <v>0</v>
      </c>
      <c r="P3003" s="1197">
        <v>0</v>
      </c>
      <c r="Q3003" s="1208"/>
      <c r="R3003" s="1246"/>
      <c r="S3003" s="1068"/>
      <c r="T3003" s="1068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7" t="s">
        <v>2479</v>
      </c>
      <c r="N3004" s="1157">
        <v>0</v>
      </c>
      <c r="O3004" s="1157">
        <v>0</v>
      </c>
      <c r="P3004" s="1197">
        <v>0</v>
      </c>
      <c r="Q3004" s="1208"/>
      <c r="R3004" s="1246"/>
      <c r="S3004" s="1068"/>
      <c r="T3004" s="1068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7" t="s">
        <v>2479</v>
      </c>
      <c r="N3005" s="1157">
        <v>0</v>
      </c>
      <c r="O3005" s="1157">
        <v>0</v>
      </c>
      <c r="P3005" s="1197">
        <v>0</v>
      </c>
      <c r="Q3005" s="1208"/>
      <c r="R3005" s="1246"/>
      <c r="S3005" s="1068"/>
      <c r="T3005" s="1068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7" t="s">
        <v>2479</v>
      </c>
      <c r="N3006" s="1157">
        <v>0</v>
      </c>
      <c r="O3006" s="1157">
        <v>0</v>
      </c>
      <c r="P3006" s="1197">
        <v>0</v>
      </c>
      <c r="Q3006" s="1208"/>
      <c r="R3006" s="1246"/>
      <c r="S3006" s="1068"/>
      <c r="T3006" s="1068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7" t="s">
        <v>2479</v>
      </c>
      <c r="N3007" s="1157">
        <v>-1.7767136903446143E-12</v>
      </c>
      <c r="O3007" s="1157">
        <v>-1.7767136903446143E-12</v>
      </c>
      <c r="P3007" s="1197">
        <v>-1.7767136903446143E-12</v>
      </c>
      <c r="Q3007" s="1208"/>
      <c r="R3007" s="1246"/>
      <c r="S3007" s="1068"/>
      <c r="T3007" s="1068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7" t="s">
        <v>2479</v>
      </c>
      <c r="N3008" s="1157">
        <v>0</v>
      </c>
      <c r="O3008" s="1157">
        <v>0</v>
      </c>
      <c r="P3008" s="1197">
        <v>0</v>
      </c>
      <c r="Q3008" s="1208"/>
      <c r="R3008" s="1246"/>
      <c r="S3008" s="1068"/>
      <c r="T3008" s="1068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7" t="s">
        <v>2479</v>
      </c>
      <c r="N3009" s="1157">
        <v>0</v>
      </c>
      <c r="O3009" s="1157">
        <v>0</v>
      </c>
      <c r="P3009" s="1197">
        <v>0</v>
      </c>
      <c r="Q3009" s="1208"/>
      <c r="R3009" s="1246"/>
      <c r="S3009" s="1068"/>
      <c r="T3009" s="1068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7" t="s">
        <v>2479</v>
      </c>
      <c r="N3010" s="1157">
        <v>0</v>
      </c>
      <c r="O3010" s="1157">
        <v>0</v>
      </c>
      <c r="P3010" s="1197">
        <v>0</v>
      </c>
      <c r="Q3010" s="1208"/>
      <c r="R3010" s="1246"/>
      <c r="S3010" s="1068"/>
      <c r="T3010" s="1068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7" t="s">
        <v>2479</v>
      </c>
      <c r="N3011" s="1157">
        <v>0</v>
      </c>
      <c r="O3011" s="1157">
        <v>0</v>
      </c>
      <c r="P3011" s="1197">
        <v>0</v>
      </c>
      <c r="Q3011" s="1208"/>
      <c r="R3011" s="1246"/>
      <c r="S3011" s="1068"/>
      <c r="T3011" s="1068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7" t="s">
        <v>2479</v>
      </c>
      <c r="N3012" s="1157">
        <v>0</v>
      </c>
      <c r="O3012" s="1157">
        <v>0</v>
      </c>
      <c r="P3012" s="1197">
        <v>0</v>
      </c>
      <c r="Q3012" s="1208"/>
      <c r="R3012" s="1246"/>
      <c r="S3012" s="1068"/>
      <c r="T3012" s="1068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7" t="s">
        <v>2479</v>
      </c>
      <c r="N3013" s="1157">
        <v>0</v>
      </c>
      <c r="O3013" s="1157">
        <v>0</v>
      </c>
      <c r="P3013" s="1197">
        <v>0</v>
      </c>
      <c r="Q3013" s="1208"/>
      <c r="R3013" s="1246"/>
      <c r="S3013" s="1068"/>
      <c r="T3013" s="1068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7" t="s">
        <v>2479</v>
      </c>
      <c r="N3014" s="1157">
        <v>0</v>
      </c>
      <c r="O3014" s="1157">
        <v>0</v>
      </c>
      <c r="P3014" s="1197">
        <v>0</v>
      </c>
      <c r="Q3014" s="1208"/>
      <c r="R3014" s="1246"/>
      <c r="S3014" s="1068"/>
      <c r="T3014" s="1068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7" t="s">
        <v>2479</v>
      </c>
      <c r="N3015" s="1157">
        <v>0</v>
      </c>
      <c r="O3015" s="1157">
        <v>0</v>
      </c>
      <c r="P3015" s="1197">
        <v>0</v>
      </c>
      <c r="Q3015" s="1208"/>
      <c r="R3015" s="1246"/>
      <c r="S3015" s="1068"/>
      <c r="T3015" s="1068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7" t="s">
        <v>2479</v>
      </c>
      <c r="N3016" s="1157">
        <v>5.5681318491344313E-12</v>
      </c>
      <c r="O3016" s="1157">
        <v>5.5681318491344313E-12</v>
      </c>
      <c r="P3016" s="1197">
        <v>5.5681318491344313E-12</v>
      </c>
      <c r="Q3016" s="1208"/>
      <c r="R3016" s="1246"/>
      <c r="S3016" s="1068"/>
      <c r="T3016" s="1068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7" t="s">
        <v>2479</v>
      </c>
      <c r="N3017" s="1157">
        <v>4.9052032086963872E-12</v>
      </c>
      <c r="O3017" s="1157">
        <v>4.9052032086963872E-12</v>
      </c>
      <c r="P3017" s="1197">
        <v>4.9052032086963872E-12</v>
      </c>
      <c r="Q3017" s="1208"/>
      <c r="R3017" s="1246"/>
      <c r="S3017" s="1068"/>
      <c r="T3017" s="1068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7" t="s">
        <v>2479</v>
      </c>
      <c r="N3018" s="1157">
        <v>9.4920632139512618E-12</v>
      </c>
      <c r="O3018" s="1157">
        <v>9.4920632139512618E-12</v>
      </c>
      <c r="P3018" s="1197">
        <v>9.4920632139512618E-12</v>
      </c>
      <c r="Q3018" s="1208"/>
      <c r="R3018" s="1246"/>
      <c r="S3018" s="1068"/>
      <c r="T3018" s="1068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7" t="s">
        <v>2479</v>
      </c>
      <c r="N3019" s="1157">
        <v>5.0340047502798779E-12</v>
      </c>
      <c r="O3019" s="1157">
        <v>5.0340047502798779E-12</v>
      </c>
      <c r="P3019" s="1197">
        <v>5.0340047502798779E-12</v>
      </c>
      <c r="Q3019" s="1208"/>
      <c r="R3019" s="1246"/>
      <c r="S3019" s="1068"/>
      <c r="T3019" s="1068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7" t="s">
        <v>2479</v>
      </c>
      <c r="N3020" s="1157">
        <v>-4.2966827137391196E-12</v>
      </c>
      <c r="O3020" s="1157">
        <v>-4.2966827137391196E-12</v>
      </c>
      <c r="P3020" s="1197">
        <v>-4.2966827137391196E-12</v>
      </c>
      <c r="Q3020" s="1208"/>
      <c r="R3020" s="1246"/>
      <c r="S3020" s="1068"/>
      <c r="T3020" s="1068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7" t="s">
        <v>2479</v>
      </c>
      <c r="N3021" s="1157">
        <v>0</v>
      </c>
      <c r="O3021" s="1157">
        <v>0</v>
      </c>
      <c r="P3021" s="1197">
        <v>0</v>
      </c>
      <c r="Q3021" s="1208"/>
      <c r="R3021" s="1246"/>
      <c r="S3021" s="1068"/>
      <c r="T3021" s="1068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7" t="s">
        <v>2479</v>
      </c>
      <c r="N3022" s="1157">
        <v>0</v>
      </c>
      <c r="O3022" s="1157">
        <v>0</v>
      </c>
      <c r="P3022" s="1197">
        <v>0</v>
      </c>
      <c r="Q3022" s="1208"/>
      <c r="R3022" s="1246"/>
      <c r="S3022" s="1068"/>
      <c r="T3022" s="1068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7" t="s">
        <v>2479</v>
      </c>
      <c r="N3023" s="1157">
        <v>0</v>
      </c>
      <c r="O3023" s="1157">
        <v>0</v>
      </c>
      <c r="P3023" s="1197">
        <v>0</v>
      </c>
      <c r="Q3023" s="1208"/>
      <c r="R3023" s="1246"/>
      <c r="S3023" s="1068"/>
      <c r="T3023" s="1068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7" t="s">
        <v>2479</v>
      </c>
      <c r="N3024" s="1157">
        <v>0</v>
      </c>
      <c r="O3024" s="1157">
        <v>0</v>
      </c>
      <c r="P3024" s="1197">
        <v>0</v>
      </c>
      <c r="Q3024" s="1208"/>
      <c r="R3024" s="1246"/>
      <c r="S3024" s="1068"/>
      <c r="T3024" s="1068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7" t="s">
        <v>2479</v>
      </c>
      <c r="N3025" s="1157">
        <v>0</v>
      </c>
      <c r="O3025" s="1157">
        <v>0</v>
      </c>
      <c r="P3025" s="1197">
        <v>0</v>
      </c>
      <c r="Q3025" s="1208"/>
      <c r="R3025" s="1246"/>
      <c r="S3025" s="1068"/>
      <c r="T3025" s="1068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7" t="s">
        <v>2479</v>
      </c>
      <c r="N3026" s="1157">
        <v>4.5093520981452631E-12</v>
      </c>
      <c r="O3026" s="1157">
        <v>4.5093520981452631E-12</v>
      </c>
      <c r="P3026" s="1197">
        <v>4.5093520981452631E-12</v>
      </c>
      <c r="Q3026" s="1208"/>
      <c r="R3026" s="1246"/>
      <c r="S3026" s="1068"/>
      <c r="T3026" s="1068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7" t="s">
        <v>2479</v>
      </c>
      <c r="N3027" s="1157">
        <v>0</v>
      </c>
      <c r="O3027" s="1157">
        <v>0</v>
      </c>
      <c r="P3027" s="1197">
        <v>0</v>
      </c>
      <c r="Q3027" s="1208"/>
      <c r="R3027" s="1246"/>
      <c r="S3027" s="1068"/>
      <c r="T3027" s="1068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7" t="s">
        <v>2479</v>
      </c>
      <c r="N3028" s="1157">
        <v>3.4607464810309994E-12</v>
      </c>
      <c r="O3028" s="1157">
        <v>3.4607464810309994E-12</v>
      </c>
      <c r="P3028" s="1197">
        <v>3.4607464810309994E-12</v>
      </c>
      <c r="Q3028" s="1208"/>
      <c r="R3028" s="1246"/>
      <c r="S3028" s="1068"/>
      <c r="T3028" s="1068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7" t="s">
        <v>2479</v>
      </c>
      <c r="N3029" s="1157">
        <v>0</v>
      </c>
      <c r="O3029" s="1157">
        <v>0</v>
      </c>
      <c r="P3029" s="1197">
        <v>0</v>
      </c>
      <c r="Q3029" s="1208"/>
      <c r="R3029" s="1246"/>
      <c r="S3029" s="1068"/>
      <c r="T3029" s="1068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7" t="s">
        <v>2479</v>
      </c>
      <c r="N3030" s="1157">
        <v>0</v>
      </c>
      <c r="O3030" s="1157">
        <v>0</v>
      </c>
      <c r="P3030" s="1197">
        <v>0</v>
      </c>
      <c r="Q3030" s="1208"/>
      <c r="R3030" s="1246"/>
      <c r="S3030" s="1068"/>
      <c r="T3030" s="1068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7" t="s">
        <v>2479</v>
      </c>
      <c r="N3031" s="1157">
        <v>0</v>
      </c>
      <c r="O3031" s="1157">
        <v>0</v>
      </c>
      <c r="P3031" s="1197">
        <v>0</v>
      </c>
      <c r="Q3031" s="1208"/>
      <c r="R3031" s="1246"/>
      <c r="S3031" s="1068"/>
      <c r="T3031" s="1068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7" t="s">
        <v>2479</v>
      </c>
      <c r="N3032" s="1157">
        <v>0</v>
      </c>
      <c r="O3032" s="1157">
        <v>0</v>
      </c>
      <c r="P3032" s="1197">
        <v>0</v>
      </c>
      <c r="Q3032" s="1208"/>
      <c r="R3032" s="1246"/>
      <c r="S3032" s="1068"/>
      <c r="T3032" s="1068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7" t="s">
        <v>2479</v>
      </c>
      <c r="N3033" s="1157">
        <v>-7.4025407461158681E-12</v>
      </c>
      <c r="O3033" s="1157">
        <v>-7.4025407461158681E-12</v>
      </c>
      <c r="P3033" s="1197">
        <v>-7.4025407461158681E-12</v>
      </c>
      <c r="Q3033" s="1208"/>
      <c r="R3033" s="1246"/>
      <c r="S3033" s="1068"/>
      <c r="T3033" s="1068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7" t="s">
        <v>2479</v>
      </c>
      <c r="N3034" s="1157">
        <v>-4.124320271867642E-12</v>
      </c>
      <c r="O3034" s="1157">
        <v>-4.124320271867642E-12</v>
      </c>
      <c r="P3034" s="1197">
        <v>-4.124320271867642E-12</v>
      </c>
      <c r="Q3034" s="1208"/>
      <c r="R3034" s="1246"/>
      <c r="S3034" s="1068"/>
      <c r="T3034" s="1068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7" t="s">
        <v>2479</v>
      </c>
      <c r="N3035" s="1157">
        <v>0</v>
      </c>
      <c r="O3035" s="1157">
        <v>0</v>
      </c>
      <c r="P3035" s="1197">
        <v>0</v>
      </c>
      <c r="Q3035" s="1208"/>
      <c r="R3035" s="1246"/>
      <c r="S3035" s="1068"/>
      <c r="T3035" s="1068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7" t="s">
        <v>2479</v>
      </c>
      <c r="N3036" s="1157">
        <v>0</v>
      </c>
      <c r="O3036" s="1157">
        <v>0</v>
      </c>
      <c r="P3036" s="1197">
        <v>0</v>
      </c>
      <c r="Q3036" s="1208"/>
      <c r="R3036" s="1246"/>
      <c r="S3036" s="1068"/>
      <c r="T3036" s="1068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7" t="s">
        <v>2479</v>
      </c>
      <c r="N3037" s="1157">
        <v>0</v>
      </c>
      <c r="O3037" s="1157">
        <v>0</v>
      </c>
      <c r="P3037" s="1197">
        <v>0</v>
      </c>
      <c r="Q3037" s="1208"/>
      <c r="R3037" s="1246"/>
      <c r="S3037" s="1068"/>
      <c r="T3037" s="1068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7" t="s">
        <v>2479</v>
      </c>
      <c r="N3038" s="1157">
        <v>0</v>
      </c>
      <c r="O3038" s="1157">
        <v>0</v>
      </c>
      <c r="P3038" s="1197">
        <v>0</v>
      </c>
      <c r="Q3038" s="1208"/>
      <c r="R3038" s="1246"/>
      <c r="S3038" s="1068"/>
      <c r="T3038" s="1068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7" t="s">
        <v>2479</v>
      </c>
      <c r="N3039" s="1157">
        <v>0</v>
      </c>
      <c r="O3039" s="1157">
        <v>0</v>
      </c>
      <c r="P3039" s="1197">
        <v>0</v>
      </c>
      <c r="Q3039" s="1208"/>
      <c r="R3039" s="1246"/>
      <c r="S3039" s="1068"/>
      <c r="T3039" s="1068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7" t="s">
        <v>2479</v>
      </c>
      <c r="N3040" s="1157">
        <v>0</v>
      </c>
      <c r="O3040" s="1157">
        <v>0</v>
      </c>
      <c r="P3040" s="1197">
        <v>0</v>
      </c>
      <c r="Q3040" s="1208"/>
      <c r="R3040" s="1246"/>
      <c r="S3040" s="1068"/>
      <c r="T3040" s="1068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7" t="s">
        <v>2479</v>
      </c>
      <c r="N3041" s="1157">
        <v>0</v>
      </c>
      <c r="O3041" s="1157">
        <v>0</v>
      </c>
      <c r="P3041" s="1197">
        <v>0</v>
      </c>
      <c r="Q3041" s="1208"/>
      <c r="R3041" s="1246"/>
      <c r="S3041" s="1068"/>
      <c r="T3041" s="1068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7" t="s">
        <v>2479</v>
      </c>
      <c r="N3042" s="1157">
        <v>0</v>
      </c>
      <c r="O3042" s="1157">
        <v>0</v>
      </c>
      <c r="P3042" s="1197">
        <v>0</v>
      </c>
      <c r="Q3042" s="1208"/>
      <c r="R3042" s="1246"/>
      <c r="S3042" s="1068"/>
      <c r="T3042" s="1068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7" t="s">
        <v>2479</v>
      </c>
      <c r="N3043" s="1157">
        <v>0</v>
      </c>
      <c r="O3043" s="1157">
        <v>0</v>
      </c>
      <c r="P3043" s="1197">
        <v>0</v>
      </c>
      <c r="Q3043" s="1208"/>
      <c r="R3043" s="1246"/>
      <c r="S3043" s="1068"/>
      <c r="T3043" s="1068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7" t="s">
        <v>2479</v>
      </c>
      <c r="N3044" s="1157">
        <v>0</v>
      </c>
      <c r="O3044" s="1157">
        <v>0</v>
      </c>
      <c r="P3044" s="1197">
        <v>0</v>
      </c>
      <c r="Q3044" s="1208"/>
      <c r="R3044" s="1246"/>
      <c r="S3044" s="1068"/>
      <c r="T3044" s="1068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7" t="s">
        <v>2479</v>
      </c>
      <c r="N3045" s="1157">
        <v>2.1704968172177465E-12</v>
      </c>
      <c r="O3045" s="1157">
        <v>2.1704968172177465E-12</v>
      </c>
      <c r="P3045" s="1197">
        <v>2.1704968172177465E-12</v>
      </c>
      <c r="Q3045" s="1208"/>
      <c r="R3045" s="1246"/>
      <c r="S3045" s="1068"/>
      <c r="T3045" s="1068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7" t="s">
        <v>2479</v>
      </c>
      <c r="N3046" s="1157">
        <v>0</v>
      </c>
      <c r="O3046" s="1157">
        <v>0</v>
      </c>
      <c r="P3046" s="1197">
        <v>0</v>
      </c>
      <c r="Q3046" s="1208"/>
      <c r="R3046" s="1246"/>
      <c r="S3046" s="1068"/>
      <c r="T3046" s="1068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7" t="s">
        <v>2479</v>
      </c>
      <c r="N3047" s="1157">
        <v>0</v>
      </c>
      <c r="O3047" s="1157">
        <v>0</v>
      </c>
      <c r="P3047" s="1197">
        <v>0</v>
      </c>
      <c r="Q3047" s="1208"/>
      <c r="R3047" s="1246"/>
      <c r="S3047" s="1068"/>
      <c r="T3047" s="1068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7" t="s">
        <v>2479</v>
      </c>
      <c r="N3048" s="1157">
        <v>0</v>
      </c>
      <c r="O3048" s="1157">
        <v>0</v>
      </c>
      <c r="P3048" s="1197">
        <v>0</v>
      </c>
      <c r="Q3048" s="1208"/>
      <c r="R3048" s="1246"/>
      <c r="S3048" s="1068"/>
      <c r="T3048" s="1068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7" t="s">
        <v>2479</v>
      </c>
      <c r="N3049" s="1157">
        <v>0</v>
      </c>
      <c r="O3049" s="1157">
        <v>0</v>
      </c>
      <c r="P3049" s="1197">
        <v>0</v>
      </c>
      <c r="Q3049" s="1208"/>
      <c r="R3049" s="1246"/>
      <c r="S3049" s="1068"/>
      <c r="T3049" s="1068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7" t="s">
        <v>2479</v>
      </c>
      <c r="N3050" s="1157">
        <v>-2.7151078734240934E-12</v>
      </c>
      <c r="O3050" s="1157">
        <v>-2.7151078734240934E-12</v>
      </c>
      <c r="P3050" s="1197">
        <v>-2.7151078734240934E-12</v>
      </c>
      <c r="Q3050" s="1208"/>
      <c r="R3050" s="1246"/>
      <c r="S3050" s="1068"/>
      <c r="T3050" s="1068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7" t="s">
        <v>2479</v>
      </c>
      <c r="N3051" s="1157">
        <v>1.7068866223008514E-12</v>
      </c>
      <c r="O3051" s="1157">
        <v>1.7068866223008514E-12</v>
      </c>
      <c r="P3051" s="1197">
        <v>1.7068866223008514E-12</v>
      </c>
      <c r="Q3051" s="1208"/>
      <c r="R3051" s="1246"/>
      <c r="S3051" s="1068"/>
      <c r="T3051" s="1068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7" t="s">
        <v>2479</v>
      </c>
      <c r="N3052" s="1157">
        <v>0</v>
      </c>
      <c r="O3052" s="1157">
        <v>0</v>
      </c>
      <c r="P3052" s="1197">
        <v>0</v>
      </c>
      <c r="Q3052" s="1208"/>
      <c r="R3052" s="1246"/>
      <c r="S3052" s="1068"/>
      <c r="T3052" s="1068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7" t="s">
        <v>2479</v>
      </c>
      <c r="N3053" s="1157">
        <v>0</v>
      </c>
      <c r="O3053" s="1157">
        <v>0</v>
      </c>
      <c r="P3053" s="1197">
        <v>0</v>
      </c>
      <c r="Q3053" s="1208"/>
      <c r="R3053" s="1246"/>
      <c r="S3053" s="1068"/>
      <c r="T3053" s="1068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7" t="s">
        <v>2479</v>
      </c>
      <c r="N3054" s="1157">
        <v>0</v>
      </c>
      <c r="O3054" s="1157">
        <v>0</v>
      </c>
      <c r="P3054" s="1197">
        <v>0</v>
      </c>
      <c r="Q3054" s="1208"/>
      <c r="R3054" s="1246"/>
      <c r="S3054" s="1068"/>
      <c r="T3054" s="1068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7" t="s">
        <v>2479</v>
      </c>
      <c r="N3055" s="1157">
        <v>0</v>
      </c>
      <c r="O3055" s="1157">
        <v>0</v>
      </c>
      <c r="P3055" s="1197">
        <v>0</v>
      </c>
      <c r="Q3055" s="1208"/>
      <c r="R3055" s="1246"/>
      <c r="S3055" s="1068"/>
      <c r="T3055" s="1068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7" t="s">
        <v>2479</v>
      </c>
      <c r="N3056" s="1157">
        <v>0</v>
      </c>
      <c r="O3056" s="1157">
        <v>0</v>
      </c>
      <c r="P3056" s="1197">
        <v>0</v>
      </c>
      <c r="Q3056" s="1208"/>
      <c r="R3056" s="1246"/>
      <c r="S3056" s="1068"/>
      <c r="T3056" s="1068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7" t="s">
        <v>2479</v>
      </c>
      <c r="N3057" s="1157">
        <v>0</v>
      </c>
      <c r="O3057" s="1157">
        <v>0</v>
      </c>
      <c r="P3057" s="1197">
        <v>0</v>
      </c>
      <c r="Q3057" s="1208"/>
      <c r="R3057" s="1246"/>
      <c r="S3057" s="1068"/>
      <c r="T3057" s="1068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7" t="s">
        <v>2479</v>
      </c>
      <c r="N3058" s="1157">
        <v>0</v>
      </c>
      <c r="O3058" s="1157">
        <v>0</v>
      </c>
      <c r="P3058" s="1197">
        <v>0</v>
      </c>
      <c r="Q3058" s="1208"/>
      <c r="R3058" s="1246"/>
      <c r="S3058" s="1068"/>
      <c r="T3058" s="1068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7" t="s">
        <v>2479</v>
      </c>
      <c r="N3059" s="1157">
        <v>0</v>
      </c>
      <c r="O3059" s="1157">
        <v>0</v>
      </c>
      <c r="P3059" s="1197">
        <v>0</v>
      </c>
      <c r="Q3059" s="1208"/>
      <c r="R3059" s="1246"/>
      <c r="S3059" s="1068"/>
      <c r="T3059" s="1068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7" t="s">
        <v>2479</v>
      </c>
      <c r="N3060" s="1157">
        <v>0</v>
      </c>
      <c r="O3060" s="1157">
        <v>0</v>
      </c>
      <c r="P3060" s="1197">
        <v>0</v>
      </c>
      <c r="Q3060" s="1208"/>
      <c r="R3060" s="1246"/>
      <c r="S3060" s="1068"/>
      <c r="T3060" s="1068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7" t="s">
        <v>2479</v>
      </c>
      <c r="N3061" s="1157">
        <v>0</v>
      </c>
      <c r="O3061" s="1157">
        <v>0</v>
      </c>
      <c r="P3061" s="1197">
        <v>0</v>
      </c>
      <c r="Q3061" s="1208"/>
      <c r="R3061" s="1246"/>
      <c r="S3061" s="1068"/>
      <c r="T3061" s="1068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7" t="s">
        <v>2479</v>
      </c>
      <c r="N3062" s="1157">
        <v>0</v>
      </c>
      <c r="O3062" s="1157">
        <v>0</v>
      </c>
      <c r="P3062" s="1197">
        <v>0</v>
      </c>
      <c r="Q3062" s="1208"/>
      <c r="R3062" s="1246"/>
      <c r="S3062" s="1068"/>
      <c r="T3062" s="1068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7" t="s">
        <v>2479</v>
      </c>
      <c r="N3063" s="1157">
        <v>0</v>
      </c>
      <c r="O3063" s="1157">
        <v>0</v>
      </c>
      <c r="P3063" s="1197">
        <v>0</v>
      </c>
      <c r="Q3063" s="1208"/>
      <c r="R3063" s="1246"/>
      <c r="S3063" s="1068"/>
      <c r="T3063" s="1068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7" t="s">
        <v>2479</v>
      </c>
      <c r="N3064" s="1157">
        <v>-1.5613494719015239E-12</v>
      </c>
      <c r="O3064" s="1157">
        <v>-1.5613494719015239E-12</v>
      </c>
      <c r="P3064" s="1197">
        <v>-1.5613494719015239E-12</v>
      </c>
      <c r="Q3064" s="1208"/>
      <c r="R3064" s="1246"/>
      <c r="S3064" s="1068"/>
      <c r="T3064" s="1068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7" t="s">
        <v>2479</v>
      </c>
      <c r="N3065" s="1157">
        <v>7.0988524797146344E-13</v>
      </c>
      <c r="O3065" s="1157">
        <v>7.0988524797146344E-13</v>
      </c>
      <c r="P3065" s="1197">
        <v>7.0988524797146344E-13</v>
      </c>
      <c r="Q3065" s="1208"/>
      <c r="R3065" s="1246"/>
      <c r="S3065" s="1068"/>
      <c r="T3065" s="1068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7" t="s">
        <v>2479</v>
      </c>
      <c r="N3066" s="1157">
        <v>0</v>
      </c>
      <c r="O3066" s="1157">
        <v>0</v>
      </c>
      <c r="P3066" s="1197">
        <v>0</v>
      </c>
      <c r="Q3066" s="1208"/>
      <c r="R3066" s="1246"/>
      <c r="S3066" s="1068"/>
      <c r="T3066" s="1068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7" t="s">
        <v>2479</v>
      </c>
      <c r="N3067" s="1157">
        <v>-5.537169710668174E-12</v>
      </c>
      <c r="O3067" s="1157">
        <v>-5.537169710668174E-12</v>
      </c>
      <c r="P3067" s="1197">
        <v>-5.537169710668174E-12</v>
      </c>
      <c r="Q3067" s="1208"/>
      <c r="R3067" s="1246"/>
      <c r="S3067" s="1068"/>
      <c r="T3067" s="1068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7" t="s">
        <v>2479</v>
      </c>
      <c r="N3068" s="1157">
        <v>0</v>
      </c>
      <c r="O3068" s="1157">
        <v>0</v>
      </c>
      <c r="P3068" s="1197">
        <v>0</v>
      </c>
      <c r="Q3068" s="1208"/>
      <c r="R3068" s="1246"/>
      <c r="S3068" s="1068"/>
      <c r="T3068" s="1068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7" t="s">
        <v>2479</v>
      </c>
      <c r="N3069" s="1157">
        <v>0</v>
      </c>
      <c r="O3069" s="1157">
        <v>0</v>
      </c>
      <c r="P3069" s="1197">
        <v>0</v>
      </c>
      <c r="Q3069" s="1208"/>
      <c r="R3069" s="1246"/>
      <c r="S3069" s="1068"/>
      <c r="T3069" s="1068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7" t="s">
        <v>2479</v>
      </c>
      <c r="N3070" s="1157">
        <v>1.9251456093759113E-12</v>
      </c>
      <c r="O3070" s="1157">
        <v>1.9251456093759113E-12</v>
      </c>
      <c r="P3070" s="1197">
        <v>1.9251456093759113E-12</v>
      </c>
      <c r="Q3070" s="1208"/>
      <c r="R3070" s="1246"/>
      <c r="S3070" s="1068"/>
      <c r="T3070" s="1068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7" t="s">
        <v>2479</v>
      </c>
      <c r="N3071" s="1157">
        <v>0</v>
      </c>
      <c r="O3071" s="1157">
        <v>0</v>
      </c>
      <c r="P3071" s="1197">
        <v>0</v>
      </c>
      <c r="Q3071" s="1208"/>
      <c r="R3071" s="1246"/>
      <c r="S3071" s="1068"/>
      <c r="T3071" s="1068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7" t="s">
        <v>2479</v>
      </c>
      <c r="N3072" s="1157">
        <v>0</v>
      </c>
      <c r="O3072" s="1157">
        <v>0</v>
      </c>
      <c r="P3072" s="1197">
        <v>0</v>
      </c>
      <c r="Q3072" s="1208"/>
      <c r="R3072" s="1246"/>
      <c r="S3072" s="1068"/>
      <c r="T3072" s="1068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7" t="s">
        <v>2479</v>
      </c>
      <c r="N3073" s="1157">
        <v>0</v>
      </c>
      <c r="O3073" s="1157">
        <v>0</v>
      </c>
      <c r="P3073" s="1197">
        <v>0</v>
      </c>
      <c r="Q3073" s="1208"/>
      <c r="R3073" s="1246"/>
      <c r="S3073" s="1068"/>
      <c r="T3073" s="1068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7" t="s">
        <v>2479</v>
      </c>
      <c r="N3074" s="1157">
        <v>0</v>
      </c>
      <c r="O3074" s="1157">
        <v>0</v>
      </c>
      <c r="P3074" s="1197">
        <v>0</v>
      </c>
      <c r="Q3074" s="1208"/>
      <c r="R3074" s="1246"/>
      <c r="S3074" s="1068"/>
      <c r="T3074" s="1068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7" t="s">
        <v>2479</v>
      </c>
      <c r="N3075" s="1157">
        <v>5.7567232258199904E-13</v>
      </c>
      <c r="O3075" s="1157">
        <v>5.7567232258199904E-13</v>
      </c>
      <c r="P3075" s="1197">
        <v>5.7567232258199904E-13</v>
      </c>
      <c r="Q3075" s="1208"/>
      <c r="R3075" s="1246"/>
      <c r="S3075" s="1068"/>
      <c r="T3075" s="1068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7" t="s">
        <v>2479</v>
      </c>
      <c r="N3076" s="1157">
        <v>0</v>
      </c>
      <c r="O3076" s="1157">
        <v>0</v>
      </c>
      <c r="P3076" s="1197">
        <v>0</v>
      </c>
      <c r="Q3076" s="1208"/>
      <c r="R3076" s="1246"/>
      <c r="S3076" s="1068"/>
      <c r="T3076" s="1068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7" t="s">
        <v>2479</v>
      </c>
      <c r="N3077" s="1157">
        <v>9.2153068908944936E-13</v>
      </c>
      <c r="O3077" s="1157">
        <v>9.2153068908944936E-13</v>
      </c>
      <c r="P3077" s="1197">
        <v>9.2153068908944936E-13</v>
      </c>
      <c r="Q3077" s="1208"/>
      <c r="R3077" s="1246"/>
      <c r="S3077" s="1068"/>
      <c r="T3077" s="1068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7" t="s">
        <v>2479</v>
      </c>
      <c r="N3078" s="1157">
        <v>0</v>
      </c>
      <c r="O3078" s="1157">
        <v>0</v>
      </c>
      <c r="P3078" s="1197">
        <v>0</v>
      </c>
      <c r="Q3078" s="1208"/>
      <c r="R3078" s="1246"/>
      <c r="S3078" s="1068"/>
      <c r="T3078" s="1068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7" t="s">
        <v>2479</v>
      </c>
      <c r="N3079" s="1157">
        <v>0</v>
      </c>
      <c r="O3079" s="1157">
        <v>0</v>
      </c>
      <c r="P3079" s="1197">
        <v>0</v>
      </c>
      <c r="Q3079" s="1208"/>
      <c r="R3079" s="1246"/>
      <c r="S3079" s="1068"/>
      <c r="T3079" s="1068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7" t="s">
        <v>2479</v>
      </c>
      <c r="N3080" s="1157">
        <v>0</v>
      </c>
      <c r="O3080" s="1157">
        <v>0</v>
      </c>
      <c r="P3080" s="1197">
        <v>0</v>
      </c>
      <c r="Q3080" s="1208"/>
      <c r="R3080" s="1246"/>
      <c r="S3080" s="1068"/>
      <c r="T3080" s="1068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7" t="s">
        <v>2479</v>
      </c>
      <c r="N3081" s="1157">
        <v>0</v>
      </c>
      <c r="O3081" s="1157">
        <v>0</v>
      </c>
      <c r="P3081" s="1197">
        <v>0</v>
      </c>
      <c r="Q3081" s="1208"/>
      <c r="R3081" s="1246"/>
      <c r="S3081" s="1068"/>
      <c r="T3081" s="1068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7" t="s">
        <v>2479</v>
      </c>
      <c r="N3082" s="1157">
        <v>-5.4702037098013986E-13</v>
      </c>
      <c r="O3082" s="1157">
        <v>-5.4702037098013986E-13</v>
      </c>
      <c r="P3082" s="1197">
        <v>-5.4702037098013986E-13</v>
      </c>
      <c r="Q3082" s="1208"/>
      <c r="R3082" s="1246"/>
      <c r="S3082" s="1068"/>
      <c r="T3082" s="1068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7" t="s">
        <v>2479</v>
      </c>
      <c r="N3083" s="1157">
        <v>2.9093815478213091E-13</v>
      </c>
      <c r="O3083" s="1157">
        <v>2.9093815478213091E-13</v>
      </c>
      <c r="P3083" s="1197">
        <v>2.9093815478213091E-13</v>
      </c>
      <c r="Q3083" s="1208"/>
      <c r="R3083" s="1246"/>
      <c r="S3083" s="1068"/>
      <c r="T3083" s="1068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7" t="s">
        <v>2479</v>
      </c>
      <c r="N3084" s="1157">
        <v>0</v>
      </c>
      <c r="O3084" s="1157">
        <v>0</v>
      </c>
      <c r="P3084" s="1197">
        <v>0</v>
      </c>
      <c r="Q3084" s="1208"/>
      <c r="R3084" s="1246"/>
      <c r="S3084" s="1068"/>
      <c r="T3084" s="1068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7" t="s">
        <v>2479</v>
      </c>
      <c r="N3085" s="1157">
        <v>0</v>
      </c>
      <c r="O3085" s="1157">
        <v>0</v>
      </c>
      <c r="P3085" s="1197">
        <v>0</v>
      </c>
      <c r="Q3085" s="1208"/>
      <c r="R3085" s="1246"/>
      <c r="S3085" s="1068"/>
      <c r="T3085" s="1068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7" t="s">
        <v>2479</v>
      </c>
      <c r="N3086" s="1157">
        <v>4.9101867288374343E-13</v>
      </c>
      <c r="O3086" s="1157">
        <v>4.9101867288374343E-13</v>
      </c>
      <c r="P3086" s="1197">
        <v>4.9101867288374343E-13</v>
      </c>
      <c r="Q3086" s="1208"/>
      <c r="R3086" s="1246"/>
      <c r="S3086" s="1068"/>
      <c r="T3086" s="1068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7" t="s">
        <v>2479</v>
      </c>
      <c r="N3087" s="1157">
        <v>0</v>
      </c>
      <c r="O3087" s="1157">
        <v>0</v>
      </c>
      <c r="P3087" s="1197">
        <v>0</v>
      </c>
      <c r="Q3087" s="1208"/>
      <c r="R3087" s="1246"/>
      <c r="S3087" s="1068"/>
      <c r="T3087" s="1068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7" t="s">
        <v>2479</v>
      </c>
      <c r="N3088" s="1157">
        <v>-1.864612773217322E-12</v>
      </c>
      <c r="O3088" s="1157">
        <v>-1.864612773217322E-12</v>
      </c>
      <c r="P3088" s="1197">
        <v>-1.864612773217322E-12</v>
      </c>
      <c r="Q3088" s="1208"/>
      <c r="R3088" s="1246"/>
      <c r="S3088" s="1068"/>
      <c r="T3088" s="1068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7" t="s">
        <v>2479</v>
      </c>
      <c r="N3089" s="1157">
        <v>2.106171577645403E-12</v>
      </c>
      <c r="O3089" s="1157">
        <v>2.106171577645403E-12</v>
      </c>
      <c r="P3089" s="1197">
        <v>2.106171577645403E-12</v>
      </c>
      <c r="Q3089" s="1208"/>
      <c r="R3089" s="1246"/>
      <c r="S3089" s="1068"/>
      <c r="T3089" s="1068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7" t="s">
        <v>2479</v>
      </c>
      <c r="N3090" s="1157">
        <v>0</v>
      </c>
      <c r="O3090" s="1157">
        <v>0</v>
      </c>
      <c r="P3090" s="1197">
        <v>0</v>
      </c>
      <c r="Q3090" s="1208"/>
      <c r="R3090" s="1246"/>
      <c r="S3090" s="1068"/>
      <c r="T3090" s="1068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7" t="s">
        <v>2479</v>
      </c>
      <c r="N3091" s="1157">
        <v>0</v>
      </c>
      <c r="O3091" s="1157">
        <v>0</v>
      </c>
      <c r="P3091" s="1197">
        <v>0</v>
      </c>
      <c r="Q3091" s="1208"/>
      <c r="R3091" s="1246"/>
      <c r="S3091" s="1068"/>
      <c r="T3091" s="1068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7" t="s">
        <v>2479</v>
      </c>
      <c r="N3092" s="1157">
        <v>-2.2896020024993595E-12</v>
      </c>
      <c r="O3092" s="1157">
        <v>-2.2896020024993595E-12</v>
      </c>
      <c r="P3092" s="1197">
        <v>-2.2896020024993595E-12</v>
      </c>
      <c r="Q3092" s="1208"/>
      <c r="R3092" s="1246"/>
      <c r="S3092" s="1068"/>
      <c r="T3092" s="1068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7" t="s">
        <v>2479</v>
      </c>
      <c r="N3093" s="1157">
        <v>0</v>
      </c>
      <c r="O3093" s="1157">
        <v>0</v>
      </c>
      <c r="P3093" s="1197">
        <v>0</v>
      </c>
      <c r="Q3093" s="1208"/>
      <c r="R3093" s="1246"/>
      <c r="S3093" s="1068"/>
      <c r="T3093" s="1068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7" t="s">
        <v>2479</v>
      </c>
      <c r="N3094" s="1157">
        <v>-3.6813385384265607E-12</v>
      </c>
      <c r="O3094" s="1157">
        <v>-3.6813385384265607E-12</v>
      </c>
      <c r="P3094" s="1197">
        <v>-3.6813385384265607E-12</v>
      </c>
      <c r="Q3094" s="1208"/>
      <c r="R3094" s="1246"/>
      <c r="S3094" s="1068"/>
      <c r="T3094" s="1068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7" t="s">
        <v>2479</v>
      </c>
      <c r="N3095" s="1157">
        <v>0</v>
      </c>
      <c r="O3095" s="1157">
        <v>0</v>
      </c>
      <c r="P3095" s="1197">
        <v>0</v>
      </c>
      <c r="Q3095" s="1208"/>
      <c r="R3095" s="1246"/>
      <c r="S3095" s="1068"/>
      <c r="T3095" s="1068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7" t="s">
        <v>2479</v>
      </c>
      <c r="N3096" s="1157">
        <v>-2.1708301312639742E-12</v>
      </c>
      <c r="O3096" s="1157">
        <v>-2.1708301312639742E-12</v>
      </c>
      <c r="P3096" s="1197">
        <v>-2.1708301312639742E-12</v>
      </c>
      <c r="Q3096" s="1208"/>
      <c r="R3096" s="1246"/>
      <c r="S3096" s="1068"/>
      <c r="T3096" s="1068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7" t="s">
        <v>2479</v>
      </c>
      <c r="N3097" s="1157">
        <v>0</v>
      </c>
      <c r="O3097" s="1157">
        <v>0</v>
      </c>
      <c r="P3097" s="1197">
        <v>0</v>
      </c>
      <c r="Q3097" s="1208"/>
      <c r="R3097" s="1246"/>
      <c r="S3097" s="1068"/>
      <c r="T3097" s="1068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7" t="s">
        <v>2479</v>
      </c>
      <c r="N3098" s="1157">
        <v>0</v>
      </c>
      <c r="O3098" s="1157">
        <v>0</v>
      </c>
      <c r="P3098" s="1197">
        <v>0</v>
      </c>
      <c r="Q3098" s="1208"/>
      <c r="R3098" s="1246"/>
      <c r="S3098" s="1068"/>
      <c r="T3098" s="1068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7" t="s">
        <v>2479</v>
      </c>
      <c r="N3099" s="1157">
        <v>0</v>
      </c>
      <c r="O3099" s="1157">
        <v>0</v>
      </c>
      <c r="P3099" s="1197">
        <v>0</v>
      </c>
      <c r="Q3099" s="1208"/>
      <c r="R3099" s="1246"/>
      <c r="S3099" s="1068"/>
      <c r="T3099" s="1068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7" t="s">
        <v>2479</v>
      </c>
      <c r="N3100" s="1157">
        <v>216.12024076292934</v>
      </c>
      <c r="O3100" s="1157">
        <v>66.953370219056453</v>
      </c>
      <c r="P3100" s="1197">
        <v>18.962059986915865</v>
      </c>
      <c r="Q3100" s="1208"/>
      <c r="R3100" s="1246"/>
      <c r="S3100" s="1068"/>
      <c r="T3100" s="1068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7" t="s">
        <v>2479</v>
      </c>
      <c r="N3101" s="1157">
        <v>0</v>
      </c>
      <c r="O3101" s="1157">
        <v>0</v>
      </c>
      <c r="P3101" s="1197">
        <v>0</v>
      </c>
      <c r="Q3101" s="1208"/>
      <c r="R3101" s="1246"/>
      <c r="S3101" s="1068"/>
      <c r="T3101" s="1068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7" t="s">
        <v>2479</v>
      </c>
      <c r="N3102" s="1157">
        <v>0</v>
      </c>
      <c r="O3102" s="1157">
        <v>0</v>
      </c>
      <c r="P3102" s="1197">
        <v>0</v>
      </c>
      <c r="Q3102" s="1208"/>
      <c r="R3102" s="1246"/>
      <c r="S3102" s="1068"/>
      <c r="T3102" s="1068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7" t="s">
        <v>2479</v>
      </c>
      <c r="N3103" s="1157">
        <v>0</v>
      </c>
      <c r="O3103" s="1157">
        <v>0</v>
      </c>
      <c r="P3103" s="1197">
        <v>0</v>
      </c>
      <c r="Q3103" s="1208"/>
      <c r="R3103" s="1246"/>
      <c r="S3103" s="1068"/>
      <c r="T3103" s="1068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7" t="s">
        <v>2479</v>
      </c>
      <c r="N3104" s="1157">
        <v>0</v>
      </c>
      <c r="O3104" s="1157">
        <v>0</v>
      </c>
      <c r="P3104" s="1197">
        <v>0</v>
      </c>
      <c r="Q3104" s="1208"/>
      <c r="R3104" s="1246"/>
      <c r="S3104" s="1068"/>
      <c r="T3104" s="1068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7" t="s">
        <v>2479</v>
      </c>
      <c r="N3105" s="1157">
        <v>0</v>
      </c>
      <c r="O3105" s="1157">
        <v>0</v>
      </c>
      <c r="P3105" s="1197">
        <v>0</v>
      </c>
      <c r="Q3105" s="1208"/>
      <c r="R3105" s="1246"/>
      <c r="S3105" s="1068"/>
      <c r="T3105" s="1068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7" t="s">
        <v>2479</v>
      </c>
      <c r="N3106" s="1157">
        <v>0</v>
      </c>
      <c r="O3106" s="1157">
        <v>0</v>
      </c>
      <c r="P3106" s="1197">
        <v>0</v>
      </c>
      <c r="Q3106" s="1208"/>
      <c r="R3106" s="1246"/>
      <c r="S3106" s="1068"/>
      <c r="T3106" s="1068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7" t="s">
        <v>2479</v>
      </c>
      <c r="N3107" s="1157">
        <v>0</v>
      </c>
      <c r="O3107" s="1157">
        <v>0</v>
      </c>
      <c r="P3107" s="1197">
        <v>0</v>
      </c>
      <c r="Q3107" s="1208"/>
      <c r="R3107" s="1246"/>
      <c r="S3107" s="1068"/>
      <c r="T3107" s="1068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7" t="s">
        <v>2479</v>
      </c>
      <c r="N3108" s="1157">
        <v>0</v>
      </c>
      <c r="O3108" s="1157">
        <v>0</v>
      </c>
      <c r="P3108" s="1197">
        <v>0</v>
      </c>
      <c r="Q3108" s="1208"/>
      <c r="R3108" s="1246"/>
      <c r="S3108" s="1068"/>
      <c r="T3108" s="1068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7" t="s">
        <v>2479</v>
      </c>
      <c r="N3109" s="1157">
        <v>1.361445147882351E-14</v>
      </c>
      <c r="O3109" s="1157">
        <v>1.361445147882351E-14</v>
      </c>
      <c r="P3109" s="1197">
        <v>1.361445147882351E-14</v>
      </c>
      <c r="Q3109" s="1208"/>
      <c r="R3109" s="1246"/>
      <c r="S3109" s="1068"/>
      <c r="T3109" s="1068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7" t="s">
        <v>2479</v>
      </c>
      <c r="N3110" s="1157">
        <v>6.4153611536800531E-13</v>
      </c>
      <c r="O3110" s="1157">
        <v>6.4153611536800531E-13</v>
      </c>
      <c r="P3110" s="1197">
        <v>6.4153611536800531E-13</v>
      </c>
      <c r="Q3110" s="1208"/>
      <c r="R3110" s="1246"/>
      <c r="S3110" s="1068"/>
      <c r="T3110" s="1068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7" t="s">
        <v>2479</v>
      </c>
      <c r="N3111" s="1157">
        <v>0</v>
      </c>
      <c r="O3111" s="1157">
        <v>0</v>
      </c>
      <c r="P3111" s="1197">
        <v>0</v>
      </c>
      <c r="Q3111" s="1208"/>
      <c r="R3111" s="1246"/>
      <c r="S3111" s="1068"/>
      <c r="T3111" s="1068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7" t="s">
        <v>2479</v>
      </c>
      <c r="N3112" s="1157">
        <v>0</v>
      </c>
      <c r="O3112" s="1157">
        <v>0</v>
      </c>
      <c r="P3112" s="1197">
        <v>0</v>
      </c>
      <c r="Q3112" s="1208"/>
      <c r="R3112" s="1246"/>
      <c r="S3112" s="1068"/>
      <c r="T3112" s="1068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7" t="s">
        <v>2479</v>
      </c>
      <c r="N3113" s="1157">
        <v>0</v>
      </c>
      <c r="O3113" s="1157">
        <v>0</v>
      </c>
      <c r="P3113" s="1197">
        <v>0</v>
      </c>
      <c r="Q3113" s="1208"/>
      <c r="R3113" s="1246"/>
      <c r="S3113" s="1068"/>
      <c r="T3113" s="1068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7" t="s">
        <v>2479</v>
      </c>
      <c r="N3114" s="1157">
        <v>0</v>
      </c>
      <c r="O3114" s="1157">
        <v>0</v>
      </c>
      <c r="P3114" s="1197">
        <v>0</v>
      </c>
      <c r="Q3114" s="1208"/>
      <c r="R3114" s="1246"/>
      <c r="S3114" s="1068"/>
      <c r="T3114" s="1068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7" t="s">
        <v>2479</v>
      </c>
      <c r="N3115" s="1157">
        <v>0</v>
      </c>
      <c r="O3115" s="1157">
        <v>0</v>
      </c>
      <c r="P3115" s="1197">
        <v>0</v>
      </c>
      <c r="Q3115" s="1208"/>
      <c r="R3115" s="1246"/>
      <c r="S3115" s="1068"/>
      <c r="T3115" s="1068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7" t="s">
        <v>2479</v>
      </c>
      <c r="N3116" s="1157">
        <v>0</v>
      </c>
      <c r="O3116" s="1157">
        <v>0</v>
      </c>
      <c r="P3116" s="1197">
        <v>0</v>
      </c>
      <c r="Q3116" s="1208"/>
      <c r="R3116" s="1246"/>
      <c r="S3116" s="1068"/>
      <c r="T3116" s="1068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7" t="s">
        <v>2479</v>
      </c>
      <c r="N3117" s="1157">
        <v>0</v>
      </c>
      <c r="O3117" s="1157">
        <v>0</v>
      </c>
      <c r="P3117" s="1197">
        <v>0</v>
      </c>
      <c r="Q3117" s="1208"/>
      <c r="R3117" s="1246"/>
      <c r="S3117" s="1068"/>
      <c r="T3117" s="1068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7" t="s">
        <v>2479</v>
      </c>
      <c r="N3118" s="1157">
        <v>0</v>
      </c>
      <c r="O3118" s="1157">
        <v>0</v>
      </c>
      <c r="P3118" s="1197">
        <v>0</v>
      </c>
      <c r="Q3118" s="1208"/>
      <c r="R3118" s="1246"/>
      <c r="S3118" s="1068"/>
      <c r="T3118" s="1068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7" t="s">
        <v>2479</v>
      </c>
      <c r="N3119" s="1157">
        <v>1.4848183116676992E-12</v>
      </c>
      <c r="O3119" s="1157">
        <v>1.4848183116676992E-12</v>
      </c>
      <c r="P3119" s="1197">
        <v>1.4848183116676992E-12</v>
      </c>
      <c r="Q3119" s="1208"/>
      <c r="R3119" s="1246"/>
      <c r="S3119" s="1068"/>
      <c r="T3119" s="1068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50" t="s">
        <v>2476</v>
      </c>
      <c r="N3120" s="1157">
        <v>-5.0489675945652469E-13</v>
      </c>
      <c r="O3120" s="1157">
        <v>-5.0489675945652469E-13</v>
      </c>
      <c r="P3120" s="1197">
        <v>-5.0489675945652469E-13</v>
      </c>
      <c r="Q3120" s="1208"/>
      <c r="R3120" s="1246"/>
      <c r="S3120" s="1068"/>
      <c r="T3120" s="1068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50" t="s">
        <v>2476</v>
      </c>
      <c r="N3121" s="1157">
        <v>0</v>
      </c>
      <c r="O3121" s="1157">
        <v>0</v>
      </c>
      <c r="P3121" s="1197">
        <v>0</v>
      </c>
      <c r="Q3121" s="1208"/>
      <c r="R3121" s="1246"/>
      <c r="S3121" s="1068"/>
      <c r="T3121" s="1068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50" t="s">
        <v>2476</v>
      </c>
      <c r="N3122" s="1157">
        <v>0</v>
      </c>
      <c r="O3122" s="1157">
        <v>0</v>
      </c>
      <c r="P3122" s="1197">
        <v>0</v>
      </c>
      <c r="Q3122" s="1208"/>
      <c r="R3122" s="1246"/>
      <c r="S3122" s="1068"/>
      <c r="T3122" s="1068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50" t="s">
        <v>2476</v>
      </c>
      <c r="N3123" s="1157">
        <v>0</v>
      </c>
      <c r="O3123" s="1157">
        <v>0</v>
      </c>
      <c r="P3123" s="1197">
        <v>0</v>
      </c>
      <c r="Q3123" s="1208"/>
      <c r="R3123" s="1246"/>
      <c r="S3123" s="1068"/>
      <c r="T3123" s="1068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50" t="s">
        <v>2476</v>
      </c>
      <c r="N3124" s="1157">
        <v>0</v>
      </c>
      <c r="O3124" s="1157">
        <v>0</v>
      </c>
      <c r="P3124" s="1197">
        <v>0</v>
      </c>
      <c r="Q3124" s="1208"/>
      <c r="R3124" s="1246"/>
      <c r="S3124" s="1068"/>
      <c r="T3124" s="1068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50" t="s">
        <v>2476</v>
      </c>
      <c r="N3125" s="1157">
        <v>0</v>
      </c>
      <c r="O3125" s="1157">
        <v>0</v>
      </c>
      <c r="P3125" s="1197">
        <v>0</v>
      </c>
      <c r="Q3125" s="1208"/>
      <c r="R3125" s="1246"/>
      <c r="S3125" s="1068"/>
      <c r="T3125" s="1068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50" t="s">
        <v>2476</v>
      </c>
      <c r="N3126" s="1157">
        <v>0</v>
      </c>
      <c r="O3126" s="1157">
        <v>0</v>
      </c>
      <c r="P3126" s="1197">
        <v>0</v>
      </c>
      <c r="Q3126" s="1208"/>
      <c r="R3126" s="1246"/>
      <c r="S3126" s="1068"/>
      <c r="T3126" s="1068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50" t="s">
        <v>2476</v>
      </c>
      <c r="N3127" s="1157">
        <v>275.32300032765778</v>
      </c>
      <c r="O3127" s="1157">
        <v>163.63310351507087</v>
      </c>
      <c r="P3127" s="1197">
        <v>53.306311306399067</v>
      </c>
      <c r="Q3127" s="1208"/>
      <c r="R3127" s="1246"/>
      <c r="S3127" s="1068"/>
      <c r="T3127" s="1068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50" t="s">
        <v>2476</v>
      </c>
      <c r="N3128" s="1157">
        <v>281.47727888381792</v>
      </c>
      <c r="O3128" s="1157">
        <v>167.80872024486541</v>
      </c>
      <c r="P3128" s="1197">
        <v>55.519209371516197</v>
      </c>
      <c r="Q3128" s="1208"/>
      <c r="R3128" s="1246"/>
      <c r="S3128" s="1068"/>
      <c r="T3128" s="1068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50" t="s">
        <v>2476</v>
      </c>
      <c r="N3129" s="1157">
        <v>289.78445763701291</v>
      </c>
      <c r="O3129" s="1157">
        <v>183.17896621964141</v>
      </c>
      <c r="P3129" s="1197">
        <v>77.879478195476111</v>
      </c>
      <c r="Q3129" s="1208"/>
      <c r="R3129" s="1246"/>
      <c r="S3129" s="1068"/>
      <c r="T3129" s="1068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50" t="s">
        <v>2476</v>
      </c>
      <c r="N3130" s="1157">
        <v>289.41354362207068</v>
      </c>
      <c r="O3130" s="1157">
        <v>187.90371093848989</v>
      </c>
      <c r="P3130" s="1197">
        <v>87.638590044824269</v>
      </c>
      <c r="Q3130" s="1208"/>
      <c r="R3130" s="1246"/>
      <c r="S3130" s="1068"/>
      <c r="T3130" s="1068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50" t="s">
        <v>2476</v>
      </c>
      <c r="N3131" s="1157">
        <v>0</v>
      </c>
      <c r="O3131" s="1157">
        <v>0</v>
      </c>
      <c r="P3131" s="1197">
        <v>0</v>
      </c>
      <c r="Q3131" s="1208"/>
      <c r="R3131" s="1246"/>
      <c r="S3131" s="1068"/>
      <c r="T3131" s="1068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50" t="s">
        <v>2476</v>
      </c>
      <c r="N3132" s="1157">
        <v>274.07692638636411</v>
      </c>
      <c r="O3132" s="1157">
        <v>166.79101131243257</v>
      </c>
      <c r="P3132" s="1197">
        <v>60.807177564247837</v>
      </c>
      <c r="Q3132" s="1208"/>
      <c r="R3132" s="1246"/>
      <c r="S3132" s="1068"/>
      <c r="T3132" s="1068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50" t="s">
        <v>2476</v>
      </c>
      <c r="N3133" s="1157">
        <v>258.65228176290503</v>
      </c>
      <c r="O3133" s="1157">
        <v>142.20029431809721</v>
      </c>
      <c r="P3133" s="1197">
        <v>27.154552658987527</v>
      </c>
      <c r="Q3133" s="1208"/>
      <c r="R3133" s="1246"/>
      <c r="S3133" s="1068"/>
      <c r="T3133" s="1068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50" t="s">
        <v>2476</v>
      </c>
      <c r="N3134" s="1157">
        <v>251.94041150776863</v>
      </c>
      <c r="O3134" s="1157">
        <v>138.96050792862363</v>
      </c>
      <c r="P3134" s="1197">
        <v>27.956924883708393</v>
      </c>
      <c r="Q3134" s="1208"/>
      <c r="R3134" s="1246"/>
      <c r="S3134" s="1068"/>
      <c r="T3134" s="1068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50" t="s">
        <v>2476</v>
      </c>
      <c r="N3135" s="1157">
        <v>244.68100321326094</v>
      </c>
      <c r="O3135" s="1157">
        <v>133.12571078289767</v>
      </c>
      <c r="P3135" s="1197">
        <v>24.184785367101103</v>
      </c>
      <c r="Q3135" s="1208"/>
      <c r="R3135" s="1246"/>
      <c r="S3135" s="1068"/>
      <c r="T3135" s="1068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50" t="s">
        <v>2476</v>
      </c>
      <c r="N3136" s="1157">
        <v>237.90197983180715</v>
      </c>
      <c r="O3136" s="1157">
        <v>125.00849606658504</v>
      </c>
      <c r="P3136" s="1197">
        <v>15.885980066821512</v>
      </c>
      <c r="Q3136" s="1208"/>
      <c r="R3136" s="1246"/>
      <c r="S3136" s="1068"/>
      <c r="T3136" s="1068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50" t="s">
        <v>2476</v>
      </c>
      <c r="N3137" s="1157">
        <v>229.56746791190523</v>
      </c>
      <c r="O3137" s="1157">
        <v>118.30303855661516</v>
      </c>
      <c r="P3137" s="1197">
        <v>8.9540258835161897</v>
      </c>
      <c r="Q3137" s="1208"/>
      <c r="R3137" s="1246"/>
      <c r="S3137" s="1068"/>
      <c r="T3137" s="1068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50" t="s">
        <v>2476</v>
      </c>
      <c r="N3138" s="1157">
        <v>221.62713360060391</v>
      </c>
      <c r="O3138" s="1157">
        <v>115.73803974463888</v>
      </c>
      <c r="P3138" s="1197">
        <v>11.131194034392092</v>
      </c>
      <c r="Q3138" s="1208"/>
      <c r="R3138" s="1246"/>
      <c r="S3138" s="1068"/>
      <c r="T3138" s="1068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50" t="s">
        <v>2476</v>
      </c>
      <c r="N3139" s="1157">
        <v>214.88621288377485</v>
      </c>
      <c r="O3139" s="1157">
        <v>110.40114156014641</v>
      </c>
      <c r="P3139" s="1197">
        <v>8.5466362544504051</v>
      </c>
      <c r="Q3139" s="1208"/>
      <c r="R3139" s="1246"/>
      <c r="S3139" s="1068"/>
      <c r="T3139" s="1068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50" t="s">
        <v>2476</v>
      </c>
      <c r="N3140" s="1157">
        <v>200.23485547926302</v>
      </c>
      <c r="O3140" s="1157">
        <v>80.662360949668809</v>
      </c>
      <c r="P3140" s="1197">
        <v>0</v>
      </c>
      <c r="Q3140" s="1208"/>
      <c r="R3140" s="1246"/>
      <c r="S3140" s="1068"/>
      <c r="T3140" s="1068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50" t="s">
        <v>2476</v>
      </c>
      <c r="N3141" s="1157">
        <v>195.78166750939502</v>
      </c>
      <c r="O3141" s="1157">
        <v>80.617062962025884</v>
      </c>
      <c r="P3141" s="1197">
        <v>1.3364650805201395</v>
      </c>
      <c r="Q3141" s="1208"/>
      <c r="R3141" s="1246"/>
      <c r="S3141" s="1068"/>
      <c r="T3141" s="1068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50" t="s">
        <v>2476</v>
      </c>
      <c r="N3142" s="1157">
        <v>188.96878180556757</v>
      </c>
      <c r="O3142" s="1157">
        <v>72.324489222918814</v>
      </c>
      <c r="P3142" s="1197">
        <v>0</v>
      </c>
      <c r="Q3142" s="1208"/>
      <c r="R3142" s="1246"/>
      <c r="S3142" s="1068"/>
      <c r="T3142" s="1068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50" t="s">
        <v>2476</v>
      </c>
      <c r="N3143" s="1157">
        <v>190.02828353298693</v>
      </c>
      <c r="O3143" s="1157">
        <v>84.929103223247353</v>
      </c>
      <c r="P3143" s="1197">
        <v>7.6450672432623845</v>
      </c>
      <c r="Q3143" s="1208"/>
      <c r="R3143" s="1246"/>
      <c r="S3143" s="1068"/>
      <c r="T3143" s="1068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50" t="s">
        <v>2476</v>
      </c>
      <c r="N3144" s="1157">
        <v>177.79550440040074</v>
      </c>
      <c r="O3144" s="1157">
        <v>64.476491869304837</v>
      </c>
      <c r="P3144" s="1197">
        <v>0</v>
      </c>
      <c r="Q3144" s="1208"/>
      <c r="R3144" s="1246"/>
      <c r="S3144" s="1068"/>
      <c r="T3144" s="1068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50" t="s">
        <v>2476</v>
      </c>
      <c r="N3145" s="1157">
        <v>165.07428415914472</v>
      </c>
      <c r="O3145" s="1157">
        <v>46.524692310261024</v>
      </c>
      <c r="P3145" s="1197">
        <v>0</v>
      </c>
      <c r="Q3145" s="1208"/>
      <c r="R3145" s="1246"/>
      <c r="S3145" s="1068"/>
      <c r="T3145" s="1068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50" t="s">
        <v>2476</v>
      </c>
      <c r="N3146" s="1157">
        <v>159.85535822393848</v>
      </c>
      <c r="O3146" s="1157">
        <v>38.400995681994416</v>
      </c>
      <c r="P3146" s="1197">
        <v>0</v>
      </c>
      <c r="Q3146" s="1208"/>
      <c r="R3146" s="1246"/>
      <c r="S3146" s="1068"/>
      <c r="T3146" s="1068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50" t="s">
        <v>2476</v>
      </c>
      <c r="N3147" s="1157">
        <v>167.21192575782615</v>
      </c>
      <c r="O3147" s="1157">
        <v>46.507493851748784</v>
      </c>
      <c r="P3147" s="1197">
        <v>0</v>
      </c>
      <c r="Q3147" s="1208"/>
      <c r="R3147" s="1246"/>
      <c r="S3147" s="1068"/>
      <c r="T3147" s="1068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50" t="s">
        <v>2476</v>
      </c>
      <c r="N3148" s="1157">
        <v>181.74397321968698</v>
      </c>
      <c r="O3148" s="1157">
        <v>58.958532902760467</v>
      </c>
      <c r="P3148" s="1197">
        <v>0</v>
      </c>
      <c r="Q3148" s="1208"/>
      <c r="R3148" s="1246"/>
      <c r="S3148" s="1068"/>
      <c r="T3148" s="1068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50" t="s">
        <v>2476</v>
      </c>
      <c r="N3149" s="1157">
        <v>198.79308936120518</v>
      </c>
      <c r="O3149" s="1157">
        <v>82.112793393943932</v>
      </c>
      <c r="P3149" s="1197">
        <v>2.6356800082131366</v>
      </c>
      <c r="Q3149" s="1208"/>
      <c r="R3149" s="1246"/>
      <c r="S3149" s="1068"/>
      <c r="T3149" s="1068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50" t="s">
        <v>2476</v>
      </c>
      <c r="N3150" s="1157">
        <v>210.08501421108224</v>
      </c>
      <c r="O3150" s="1157">
        <v>90.98921021841663</v>
      </c>
      <c r="P3150" s="1197">
        <v>9.1015613971500855</v>
      </c>
      <c r="Q3150" s="1208"/>
      <c r="R3150" s="1246"/>
      <c r="S3150" s="1068"/>
      <c r="T3150" s="1068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7" t="s">
        <v>2479</v>
      </c>
      <c r="N3151" s="1157">
        <v>217.39510992021295</v>
      </c>
      <c r="O3151" s="1157">
        <v>93.870199400177086</v>
      </c>
      <c r="P3151" s="1197">
        <v>6.8374136123792155</v>
      </c>
      <c r="Q3151" s="1208"/>
      <c r="R3151" s="1246"/>
      <c r="S3151" s="1068"/>
      <c r="T3151" s="1068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7" t="s">
        <v>2479</v>
      </c>
      <c r="N3152" s="1157">
        <v>219.88673450478973</v>
      </c>
      <c r="O3152" s="1157">
        <v>99.176391148357425</v>
      </c>
      <c r="P3152" s="1197">
        <v>7.648105277985529</v>
      </c>
      <c r="Q3152" s="1208"/>
      <c r="R3152" s="1246"/>
      <c r="S3152" s="1068"/>
      <c r="T3152" s="1068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7" t="s">
        <v>2479</v>
      </c>
      <c r="N3153" s="1157">
        <v>222.99386165722348</v>
      </c>
      <c r="O3153" s="1157">
        <v>116.80075303009939</v>
      </c>
      <c r="P3153" s="1197">
        <v>26.069653263966998</v>
      </c>
      <c r="Q3153" s="1208"/>
      <c r="R3153" s="1246"/>
      <c r="S3153" s="1068"/>
      <c r="T3153" s="1068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7" t="s">
        <v>2479</v>
      </c>
      <c r="N3154" s="1157">
        <v>213.91734945917673</v>
      </c>
      <c r="O3154" s="1157">
        <v>103.0301080316905</v>
      </c>
      <c r="P3154" s="1197">
        <v>10.588007843887812</v>
      </c>
      <c r="Q3154" s="1208"/>
      <c r="R3154" s="1246"/>
      <c r="S3154" s="1068"/>
      <c r="T3154" s="1068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7" t="s">
        <v>2479</v>
      </c>
      <c r="N3155" s="1157">
        <v>-6.0255564379704834E-13</v>
      </c>
      <c r="O3155" s="1157">
        <v>-6.0255564379704834E-13</v>
      </c>
      <c r="P3155" s="1197">
        <v>-6.0255564379704834E-13</v>
      </c>
      <c r="Q3155" s="1208"/>
      <c r="R3155" s="1246"/>
      <c r="S3155" s="1068"/>
      <c r="T3155" s="1068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7" t="s">
        <v>2479</v>
      </c>
      <c r="N3156" s="1157">
        <v>0</v>
      </c>
      <c r="O3156" s="1157">
        <v>0</v>
      </c>
      <c r="P3156" s="1197">
        <v>0</v>
      </c>
      <c r="Q3156" s="1208"/>
      <c r="R3156" s="1246"/>
      <c r="S3156" s="1068"/>
      <c r="T3156" s="1068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7" t="s">
        <v>2479</v>
      </c>
      <c r="N3157" s="1157">
        <v>0</v>
      </c>
      <c r="O3157" s="1157">
        <v>0</v>
      </c>
      <c r="P3157" s="1197">
        <v>0</v>
      </c>
      <c r="Q3157" s="1208"/>
      <c r="R3157" s="1246"/>
      <c r="S3157" s="1068"/>
      <c r="T3157" s="1068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7" t="s">
        <v>2479</v>
      </c>
      <c r="N3158" s="1157">
        <v>0</v>
      </c>
      <c r="O3158" s="1157">
        <v>0</v>
      </c>
      <c r="P3158" s="1197">
        <v>0</v>
      </c>
      <c r="Q3158" s="1208"/>
      <c r="R3158" s="1246"/>
      <c r="S3158" s="1068"/>
      <c r="T3158" s="1068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7" t="s">
        <v>2479</v>
      </c>
      <c r="N3159" s="1157">
        <v>0</v>
      </c>
      <c r="O3159" s="1157">
        <v>0</v>
      </c>
      <c r="P3159" s="1197">
        <v>0</v>
      </c>
      <c r="Q3159" s="1208"/>
      <c r="R3159" s="1246"/>
      <c r="S3159" s="1068"/>
      <c r="T3159" s="1068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7" t="s">
        <v>2479</v>
      </c>
      <c r="N3160" s="1157">
        <v>0</v>
      </c>
      <c r="O3160" s="1157">
        <v>0</v>
      </c>
      <c r="P3160" s="1197">
        <v>0</v>
      </c>
      <c r="Q3160" s="1208"/>
      <c r="R3160" s="1246"/>
      <c r="S3160" s="1068"/>
      <c r="T3160" s="1068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7" t="s">
        <v>2479</v>
      </c>
      <c r="N3161" s="1157">
        <v>0</v>
      </c>
      <c r="O3161" s="1157">
        <v>0</v>
      </c>
      <c r="P3161" s="1197">
        <v>0</v>
      </c>
      <c r="Q3161" s="1208"/>
      <c r="R3161" s="1246"/>
      <c r="S3161" s="1068"/>
      <c r="T3161" s="1068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7" t="s">
        <v>2479</v>
      </c>
      <c r="N3162" s="1157">
        <v>0</v>
      </c>
      <c r="O3162" s="1157">
        <v>0</v>
      </c>
      <c r="P3162" s="1197">
        <v>0</v>
      </c>
      <c r="Q3162" s="1208"/>
      <c r="R3162" s="1246"/>
      <c r="S3162" s="1068"/>
      <c r="T3162" s="1068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7" t="s">
        <v>2479</v>
      </c>
      <c r="N3163" s="1157">
        <v>0</v>
      </c>
      <c r="O3163" s="1157">
        <v>0</v>
      </c>
      <c r="P3163" s="1197">
        <v>0</v>
      </c>
      <c r="Q3163" s="1208"/>
      <c r="R3163" s="1246"/>
      <c r="S3163" s="1068"/>
      <c r="T3163" s="1068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7" t="s">
        <v>2479</v>
      </c>
      <c r="N3164" s="1157">
        <v>0</v>
      </c>
      <c r="O3164" s="1157">
        <v>0</v>
      </c>
      <c r="P3164" s="1197">
        <v>0</v>
      </c>
      <c r="Q3164" s="1208"/>
      <c r="R3164" s="1246"/>
      <c r="S3164" s="1068"/>
      <c r="T3164" s="1068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7" t="s">
        <v>2479</v>
      </c>
      <c r="N3165" s="1157">
        <v>0</v>
      </c>
      <c r="O3165" s="1157">
        <v>0</v>
      </c>
      <c r="P3165" s="1197">
        <v>0</v>
      </c>
      <c r="Q3165" s="1208"/>
      <c r="R3165" s="1246"/>
      <c r="S3165" s="1068"/>
      <c r="T3165" s="1068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7" t="s">
        <v>2479</v>
      </c>
      <c r="N3166" s="1157">
        <v>0</v>
      </c>
      <c r="O3166" s="1157">
        <v>0</v>
      </c>
      <c r="P3166" s="1197">
        <v>0</v>
      </c>
      <c r="Q3166" s="1208"/>
      <c r="R3166" s="1246"/>
      <c r="S3166" s="1068"/>
      <c r="T3166" s="1068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7" t="s">
        <v>2479</v>
      </c>
      <c r="N3167" s="1157">
        <v>0</v>
      </c>
      <c r="O3167" s="1157">
        <v>0</v>
      </c>
      <c r="P3167" s="1197">
        <v>0</v>
      </c>
      <c r="Q3167" s="1208"/>
      <c r="R3167" s="1246"/>
      <c r="S3167" s="1068"/>
      <c r="T3167" s="1068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7" t="s">
        <v>2479</v>
      </c>
      <c r="N3168" s="1157">
        <v>0</v>
      </c>
      <c r="O3168" s="1157">
        <v>0</v>
      </c>
      <c r="P3168" s="1197">
        <v>0</v>
      </c>
      <c r="Q3168" s="1208"/>
      <c r="R3168" s="1246"/>
      <c r="S3168" s="1068"/>
      <c r="T3168" s="1068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7" t="s">
        <v>2479</v>
      </c>
      <c r="N3169" s="1157">
        <v>0</v>
      </c>
      <c r="O3169" s="1157">
        <v>0</v>
      </c>
      <c r="P3169" s="1197">
        <v>0</v>
      </c>
      <c r="Q3169" s="1208"/>
      <c r="R3169" s="1246"/>
      <c r="S3169" s="1068"/>
      <c r="T3169" s="1068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7" t="s">
        <v>2479</v>
      </c>
      <c r="N3170" s="1157">
        <v>0</v>
      </c>
      <c r="O3170" s="1157">
        <v>0</v>
      </c>
      <c r="P3170" s="1197">
        <v>0</v>
      </c>
      <c r="Q3170" s="1208"/>
      <c r="R3170" s="1246"/>
      <c r="S3170" s="1068"/>
      <c r="T3170" s="1068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7" t="s">
        <v>2479</v>
      </c>
      <c r="N3171" s="1157">
        <v>0</v>
      </c>
      <c r="O3171" s="1157">
        <v>0</v>
      </c>
      <c r="P3171" s="1197">
        <v>0</v>
      </c>
      <c r="Q3171" s="1208"/>
      <c r="R3171" s="1246"/>
      <c r="S3171" s="1068"/>
      <c r="T3171" s="1068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7" t="s">
        <v>2479</v>
      </c>
      <c r="N3172" s="1157">
        <v>0</v>
      </c>
      <c r="O3172" s="1157">
        <v>0</v>
      </c>
      <c r="P3172" s="1197">
        <v>0</v>
      </c>
      <c r="Q3172" s="1208"/>
      <c r="R3172" s="1246"/>
      <c r="S3172" s="1068"/>
      <c r="T3172" s="1068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7" t="s">
        <v>2479</v>
      </c>
      <c r="N3173" s="1157">
        <v>0</v>
      </c>
      <c r="O3173" s="1157">
        <v>0</v>
      </c>
      <c r="P3173" s="1197">
        <v>0</v>
      </c>
      <c r="Q3173" s="1208"/>
      <c r="R3173" s="1246"/>
      <c r="S3173" s="1068"/>
      <c r="T3173" s="1068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7" t="s">
        <v>2479</v>
      </c>
      <c r="N3174" s="1157">
        <v>0</v>
      </c>
      <c r="O3174" s="1157">
        <v>0</v>
      </c>
      <c r="P3174" s="1197">
        <v>0</v>
      </c>
      <c r="Q3174" s="1208"/>
      <c r="R3174" s="1246"/>
      <c r="S3174" s="1068"/>
      <c r="T3174" s="1068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7" t="s">
        <v>2479</v>
      </c>
      <c r="N3175" s="1157">
        <v>0</v>
      </c>
      <c r="O3175" s="1157">
        <v>0</v>
      </c>
      <c r="P3175" s="1197">
        <v>0</v>
      </c>
      <c r="Q3175" s="1208"/>
      <c r="R3175" s="1246"/>
      <c r="S3175" s="1068"/>
      <c r="T3175" s="1068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5" t="s">
        <v>2477</v>
      </c>
      <c r="N3176" s="1157">
        <v>14.640062812949951</v>
      </c>
      <c r="O3176" s="1157">
        <v>-1.1431963052796777E-12</v>
      </c>
      <c r="P3176" s="1197">
        <v>-1.1431963052796777E-12</v>
      </c>
      <c r="Q3176" s="1208"/>
      <c r="R3176" s="1246"/>
      <c r="S3176" s="1068"/>
      <c r="T3176" s="1068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5" t="s">
        <v>2477</v>
      </c>
      <c r="N3177" s="1157">
        <v>19.905405572296143</v>
      </c>
      <c r="O3177" s="1157">
        <v>-1.3672807286933043E-12</v>
      </c>
      <c r="P3177" s="1197">
        <v>-1.3672807286933043E-12</v>
      </c>
      <c r="Q3177" s="1208"/>
      <c r="R3177" s="1246"/>
      <c r="S3177" s="1068"/>
      <c r="T3177" s="1068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5" t="s">
        <v>2477</v>
      </c>
      <c r="N3178" s="1157">
        <v>32.746285047228163</v>
      </c>
      <c r="O3178" s="1157">
        <v>0</v>
      </c>
      <c r="P3178" s="1197">
        <v>0</v>
      </c>
      <c r="Q3178" s="1208"/>
      <c r="R3178" s="1246"/>
      <c r="S3178" s="1068"/>
      <c r="T3178" s="1068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5" t="s">
        <v>2477</v>
      </c>
      <c r="N3179" s="1157">
        <v>54.000944018669017</v>
      </c>
      <c r="O3179" s="1157">
        <v>7.3344261167692118E-2</v>
      </c>
      <c r="P3179" s="1197">
        <v>0</v>
      </c>
      <c r="Q3179" s="1208"/>
      <c r="R3179" s="1246"/>
      <c r="S3179" s="1068"/>
      <c r="T3179" s="1068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5" t="s">
        <v>2477</v>
      </c>
      <c r="N3180" s="1157">
        <v>75.766338482534849</v>
      </c>
      <c r="O3180" s="1157">
        <v>8.0767555514291587</v>
      </c>
      <c r="P3180" s="1197">
        <v>-1.0546100114195746E-12</v>
      </c>
      <c r="Q3180" s="1208"/>
      <c r="R3180" s="1246"/>
      <c r="S3180" s="1068"/>
      <c r="T3180" s="1068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5" t="s">
        <v>2477</v>
      </c>
      <c r="N3181" s="1157">
        <v>7.4465032750304363E-13</v>
      </c>
      <c r="O3181" s="1157">
        <v>7.4465032750304363E-13</v>
      </c>
      <c r="P3181" s="1197">
        <v>7.4465032750304363E-13</v>
      </c>
      <c r="Q3181" s="1208"/>
      <c r="R3181" s="1246"/>
      <c r="S3181" s="1068"/>
      <c r="T3181" s="1068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5" t="s">
        <v>2477</v>
      </c>
      <c r="N3182" s="1157">
        <v>-1.282606813869124E-12</v>
      </c>
      <c r="O3182" s="1157">
        <v>-1.282606813869124E-12</v>
      </c>
      <c r="P3182" s="1197">
        <v>-1.282606813869124E-12</v>
      </c>
      <c r="Q3182" s="1208"/>
      <c r="R3182" s="1246"/>
      <c r="S3182" s="1068"/>
      <c r="T3182" s="1068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5" t="s">
        <v>2477</v>
      </c>
      <c r="N3183" s="1157">
        <v>-8.6764693125544129E-13</v>
      </c>
      <c r="O3183" s="1157">
        <v>-8.6764693125544129E-13</v>
      </c>
      <c r="P3183" s="1197">
        <v>-8.6764693125544129E-13</v>
      </c>
      <c r="Q3183" s="1208"/>
      <c r="R3183" s="1246"/>
      <c r="S3183" s="1068"/>
      <c r="T3183" s="1068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5" t="s">
        <v>2477</v>
      </c>
      <c r="N3184" s="1157">
        <v>-9.7317013017454773E-13</v>
      </c>
      <c r="O3184" s="1157">
        <v>-9.7317013017454773E-13</v>
      </c>
      <c r="P3184" s="1197">
        <v>-9.7317013017454773E-13</v>
      </c>
      <c r="Q3184" s="1208"/>
      <c r="R3184" s="1246"/>
      <c r="S3184" s="1068"/>
      <c r="T3184" s="1068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5" t="s">
        <v>2477</v>
      </c>
      <c r="N3185" s="1157">
        <v>-1.0535114318546852E-12</v>
      </c>
      <c r="O3185" s="1157">
        <v>-1.0535114318546852E-12</v>
      </c>
      <c r="P3185" s="1197">
        <v>-1.0535114318546852E-12</v>
      </c>
      <c r="Q3185" s="1208"/>
      <c r="R3185" s="1246"/>
      <c r="S3185" s="1068"/>
      <c r="T3185" s="1068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5" t="s">
        <v>2477</v>
      </c>
      <c r="N3186" s="1157">
        <v>2.15578939723045E-12</v>
      </c>
      <c r="O3186" s="1157">
        <v>2.15578939723045E-12</v>
      </c>
      <c r="P3186" s="1197">
        <v>2.15578939723045E-12</v>
      </c>
      <c r="Q3186" s="1208"/>
      <c r="R3186" s="1246"/>
      <c r="S3186" s="1068"/>
      <c r="T3186" s="1068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5" t="s">
        <v>2477</v>
      </c>
      <c r="N3187" s="1157">
        <v>2.1875071651738192</v>
      </c>
      <c r="O3187" s="1157">
        <v>-1.9785519431097549E-12</v>
      </c>
      <c r="P3187" s="1197">
        <v>-1.9785519431097549E-12</v>
      </c>
      <c r="Q3187" s="1208"/>
      <c r="R3187" s="1246"/>
      <c r="S3187" s="1068"/>
      <c r="T3187" s="1068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5" t="s">
        <v>2477</v>
      </c>
      <c r="N3188" s="1157">
        <v>56.72007560821821</v>
      </c>
      <c r="O3188" s="1157">
        <v>15.244697987648374</v>
      </c>
      <c r="P3188" s="1197">
        <v>7.7072130661509253E-2</v>
      </c>
      <c r="Q3188" s="1208"/>
      <c r="R3188" s="1246"/>
      <c r="S3188" s="1068"/>
      <c r="T3188" s="1068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5" t="s">
        <v>2477</v>
      </c>
      <c r="N3189" s="1157">
        <v>29.016549483027042</v>
      </c>
      <c r="O3189" s="1157">
        <v>1.575926841045969</v>
      </c>
      <c r="P3189" s="1197">
        <v>0</v>
      </c>
      <c r="Q3189" s="1208"/>
      <c r="R3189" s="1246"/>
      <c r="S3189" s="1068"/>
      <c r="T3189" s="1068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5" t="s">
        <v>2477</v>
      </c>
      <c r="N3190" s="1157">
        <v>12.828093068013175</v>
      </c>
      <c r="O3190" s="1157">
        <v>0</v>
      </c>
      <c r="P3190" s="1197">
        <v>0</v>
      </c>
      <c r="Q3190" s="1208"/>
      <c r="R3190" s="1246"/>
      <c r="S3190" s="1068"/>
      <c r="T3190" s="1068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5" t="s">
        <v>2477</v>
      </c>
      <c r="N3191" s="1157">
        <v>4.963589525033842</v>
      </c>
      <c r="O3191" s="1157">
        <v>2.6481106701837357E-12</v>
      </c>
      <c r="P3191" s="1197">
        <v>2.6481106701837357E-12</v>
      </c>
      <c r="Q3191" s="1208"/>
      <c r="R3191" s="1246"/>
      <c r="S3191" s="1068"/>
      <c r="T3191" s="1068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5" t="s">
        <v>2477</v>
      </c>
      <c r="N3192" s="1157">
        <v>35.03148323387726</v>
      </c>
      <c r="O3192" s="1157">
        <v>1.9438551734213236</v>
      </c>
      <c r="P3192" s="1197">
        <v>0</v>
      </c>
      <c r="Q3192" s="1208"/>
      <c r="R3192" s="1246"/>
      <c r="S3192" s="1068"/>
      <c r="T3192" s="1068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5" t="s">
        <v>2477</v>
      </c>
      <c r="N3193" s="1157">
        <v>83.161347284079639</v>
      </c>
      <c r="O3193" s="1157">
        <v>28.874959330794574</v>
      </c>
      <c r="P3193" s="1197">
        <v>2.6497351162898584</v>
      </c>
      <c r="Q3193" s="1208"/>
      <c r="R3193" s="1246"/>
      <c r="S3193" s="1068"/>
      <c r="T3193" s="1068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5" t="s">
        <v>2477</v>
      </c>
      <c r="N3194" s="1157">
        <v>69.439606957476656</v>
      </c>
      <c r="O3194" s="1157">
        <v>17.617367549344845</v>
      </c>
      <c r="P3194" s="1197">
        <v>3.7904354831796317E-3</v>
      </c>
      <c r="Q3194" s="1208"/>
      <c r="R3194" s="1246"/>
      <c r="S3194" s="1068"/>
      <c r="T3194" s="1068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5" t="s">
        <v>2477</v>
      </c>
      <c r="N3195" s="1157">
        <v>64.483544483097987</v>
      </c>
      <c r="O3195" s="1157">
        <v>17.046775047778674</v>
      </c>
      <c r="P3195" s="1197">
        <v>5.1703216408532426E-2</v>
      </c>
      <c r="Q3195" s="1208"/>
      <c r="R3195" s="1246"/>
      <c r="S3195" s="1068"/>
      <c r="T3195" s="1068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5" t="s">
        <v>2477</v>
      </c>
      <c r="N3196" s="1157">
        <v>63.462144028192725</v>
      </c>
      <c r="O3196" s="1157">
        <v>17.726958354731984</v>
      </c>
      <c r="P3196" s="1197">
        <v>0.20644831704497171</v>
      </c>
      <c r="Q3196" s="1208"/>
      <c r="R3196" s="1246"/>
      <c r="S3196" s="1068"/>
      <c r="T3196" s="1068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5" t="s">
        <v>2477</v>
      </c>
      <c r="N3197" s="1157">
        <v>4.6641319783026027</v>
      </c>
      <c r="O3197" s="1157">
        <v>2.4159394415921562E-12</v>
      </c>
      <c r="P3197" s="1197">
        <v>2.4159394415921562E-12</v>
      </c>
      <c r="Q3197" s="1208"/>
      <c r="R3197" s="1246"/>
      <c r="S3197" s="1068"/>
      <c r="T3197" s="1068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5" t="s">
        <v>2477</v>
      </c>
      <c r="N3198" s="1157">
        <v>10.87745262561851</v>
      </c>
      <c r="O3198" s="1157">
        <v>0</v>
      </c>
      <c r="P3198" s="1197">
        <v>0</v>
      </c>
      <c r="Q3198" s="1208"/>
      <c r="R3198" s="1246"/>
      <c r="S3198" s="1068"/>
      <c r="T3198" s="1068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5" t="s">
        <v>2477</v>
      </c>
      <c r="N3199" s="1157">
        <v>1.9826977276331755E-12</v>
      </c>
      <c r="O3199" s="1157">
        <v>1.9826977276331755E-12</v>
      </c>
      <c r="P3199" s="1197">
        <v>1.9826977276331755E-12</v>
      </c>
      <c r="Q3199" s="1208"/>
      <c r="R3199" s="1246"/>
      <c r="S3199" s="1068"/>
      <c r="T3199" s="1068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5" t="s">
        <v>2477</v>
      </c>
      <c r="N3200" s="1157">
        <v>1.202409410792599E-12</v>
      </c>
      <c r="O3200" s="1157">
        <v>1.202409410792599E-12</v>
      </c>
      <c r="P3200" s="1197">
        <v>1.202409410792599E-12</v>
      </c>
      <c r="Q3200" s="1208"/>
      <c r="R3200" s="1246"/>
      <c r="S3200" s="1068"/>
      <c r="T3200" s="1068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5" t="s">
        <v>2477</v>
      </c>
      <c r="N3201" s="1157">
        <v>13.865438069879898</v>
      </c>
      <c r="O3201" s="1157">
        <v>1.959163118108832</v>
      </c>
      <c r="P3201" s="1197">
        <v>0</v>
      </c>
      <c r="Q3201" s="1208"/>
      <c r="R3201" s="1246"/>
      <c r="S3201" s="1068"/>
      <c r="T3201" s="1068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5" t="s">
        <v>2477</v>
      </c>
      <c r="N3202" s="1157">
        <v>-1.1651014101841348E-12</v>
      </c>
      <c r="O3202" s="1157">
        <v>-1.1651014101841348E-12</v>
      </c>
      <c r="P3202" s="1197">
        <v>-1.1651014101841348E-12</v>
      </c>
      <c r="Q3202" s="1208"/>
      <c r="R3202" s="1246"/>
      <c r="S3202" s="1068"/>
      <c r="T3202" s="1068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5" t="s">
        <v>2477</v>
      </c>
      <c r="N3203" s="1157">
        <v>0</v>
      </c>
      <c r="O3203" s="1157">
        <v>0</v>
      </c>
      <c r="P3203" s="1197">
        <v>0</v>
      </c>
      <c r="Q3203" s="1208"/>
      <c r="R3203" s="1246"/>
      <c r="S3203" s="1068"/>
      <c r="T3203" s="1068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5" t="s">
        <v>2477</v>
      </c>
      <c r="N3204" s="1157">
        <v>0</v>
      </c>
      <c r="O3204" s="1157">
        <v>0</v>
      </c>
      <c r="P3204" s="1197">
        <v>0</v>
      </c>
      <c r="Q3204" s="1208"/>
      <c r="R3204" s="1246"/>
      <c r="S3204" s="1068"/>
      <c r="T3204" s="1068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5" t="s">
        <v>2477</v>
      </c>
      <c r="N3205" s="1157">
        <v>0.18482519087847307</v>
      </c>
      <c r="O3205" s="1157">
        <v>0</v>
      </c>
      <c r="P3205" s="1197">
        <v>0</v>
      </c>
      <c r="Q3205" s="1208"/>
      <c r="R3205" s="1246"/>
      <c r="S3205" s="1068"/>
      <c r="T3205" s="1068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5" t="s">
        <v>2477</v>
      </c>
      <c r="N3206" s="1157">
        <v>3.55821890831468</v>
      </c>
      <c r="O3206" s="1157">
        <v>-3.0760068327414737E-13</v>
      </c>
      <c r="P3206" s="1197">
        <v>-3.0760068327414737E-13</v>
      </c>
      <c r="Q3206" s="1208"/>
      <c r="R3206" s="1246"/>
      <c r="S3206" s="1068"/>
      <c r="T3206" s="1068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5" t="s">
        <v>2477</v>
      </c>
      <c r="N3207" s="1157">
        <v>-3.4727235980416114E-12</v>
      </c>
      <c r="O3207" s="1157">
        <v>-3.4727235980416114E-12</v>
      </c>
      <c r="P3207" s="1197">
        <v>-3.4727235980416114E-12</v>
      </c>
      <c r="Q3207" s="1208"/>
      <c r="R3207" s="1246"/>
      <c r="S3207" s="1068"/>
      <c r="T3207" s="1068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5" t="s">
        <v>2477</v>
      </c>
      <c r="N3208" s="1157">
        <v>0</v>
      </c>
      <c r="O3208" s="1157">
        <v>0</v>
      </c>
      <c r="P3208" s="1197">
        <v>0</v>
      </c>
      <c r="Q3208" s="1208"/>
      <c r="R3208" s="1246"/>
      <c r="S3208" s="1068"/>
      <c r="T3208" s="1068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5" t="s">
        <v>2477</v>
      </c>
      <c r="N3209" s="1157">
        <v>0.27443507290336028</v>
      </c>
      <c r="O3209" s="1157">
        <v>1.1377315730158285E-12</v>
      </c>
      <c r="P3209" s="1197">
        <v>1.1377315730158285E-12</v>
      </c>
      <c r="Q3209" s="1208"/>
      <c r="R3209" s="1246"/>
      <c r="S3209" s="1068"/>
      <c r="T3209" s="1068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5" t="s">
        <v>2477</v>
      </c>
      <c r="N3210" s="1157">
        <v>-1.3294624745524154E-12</v>
      </c>
      <c r="O3210" s="1157">
        <v>-1.3294624745524154E-12</v>
      </c>
      <c r="P3210" s="1197">
        <v>-1.3294624745524154E-12</v>
      </c>
      <c r="Q3210" s="1208"/>
      <c r="R3210" s="1246"/>
      <c r="S3210" s="1068"/>
      <c r="T3210" s="1068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5" t="s">
        <v>2477</v>
      </c>
      <c r="N3211" s="1157">
        <v>5.1273290796863327</v>
      </c>
      <c r="O3211" s="1157">
        <v>6.2580926589496473E-13</v>
      </c>
      <c r="P3211" s="1197">
        <v>6.2580926589496473E-13</v>
      </c>
      <c r="Q3211" s="1208"/>
      <c r="R3211" s="1246"/>
      <c r="S3211" s="1068"/>
      <c r="T3211" s="1068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5" t="s">
        <v>2477</v>
      </c>
      <c r="N3212" s="1157">
        <v>0</v>
      </c>
      <c r="O3212" s="1157">
        <v>0</v>
      </c>
      <c r="P3212" s="1197">
        <v>0</v>
      </c>
      <c r="Q3212" s="1208"/>
      <c r="R3212" s="1246"/>
      <c r="S3212" s="1068"/>
      <c r="T3212" s="1068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7" t="s">
        <v>2479</v>
      </c>
      <c r="N3213" s="1157">
        <v>-1.077612898999551E-12</v>
      </c>
      <c r="O3213" s="1157">
        <v>-1.077612898999551E-12</v>
      </c>
      <c r="P3213" s="1197">
        <v>-1.077612898999551E-12</v>
      </c>
      <c r="Q3213" s="1208"/>
      <c r="R3213" s="1246"/>
      <c r="S3213" s="1068"/>
      <c r="T3213" s="1068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7" t="s">
        <v>2479</v>
      </c>
      <c r="N3214" s="1157">
        <v>0</v>
      </c>
      <c r="O3214" s="1157">
        <v>0</v>
      </c>
      <c r="P3214" s="1197">
        <v>0</v>
      </c>
      <c r="Q3214" s="1208"/>
      <c r="R3214" s="1246"/>
      <c r="S3214" s="1068"/>
      <c r="T3214" s="1068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7" t="s">
        <v>2479</v>
      </c>
      <c r="N3215" s="1157">
        <v>-7.9225877227467131E-13</v>
      </c>
      <c r="O3215" s="1157">
        <v>-7.9225877227467131E-13</v>
      </c>
      <c r="P3215" s="1197">
        <v>-7.9225877227467131E-13</v>
      </c>
      <c r="Q3215" s="1208"/>
      <c r="R3215" s="1246"/>
      <c r="S3215" s="1068"/>
      <c r="T3215" s="1068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7" t="s">
        <v>2479</v>
      </c>
      <c r="N3216" s="1157">
        <v>0</v>
      </c>
      <c r="O3216" s="1157">
        <v>0</v>
      </c>
      <c r="P3216" s="1197">
        <v>0</v>
      </c>
      <c r="Q3216" s="1208"/>
      <c r="R3216" s="1246"/>
      <c r="S3216" s="1068"/>
      <c r="T3216" s="1068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7" t="s">
        <v>2479</v>
      </c>
      <c r="N3217" s="1157">
        <v>1.2795123258796777E-12</v>
      </c>
      <c r="O3217" s="1157">
        <v>1.2795123258796777E-12</v>
      </c>
      <c r="P3217" s="1197">
        <v>1.2795123258796777E-12</v>
      </c>
      <c r="Q3217" s="1208"/>
      <c r="R3217" s="1246"/>
      <c r="S3217" s="1068"/>
      <c r="T3217" s="1068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7" t="s">
        <v>2479</v>
      </c>
      <c r="N3218" s="1157">
        <v>-1.4260168503468963E-12</v>
      </c>
      <c r="O3218" s="1157">
        <v>-1.4260168503468963E-12</v>
      </c>
      <c r="P3218" s="1197">
        <v>-1.4260168503468963E-12</v>
      </c>
      <c r="Q3218" s="1208"/>
      <c r="R3218" s="1246"/>
      <c r="S3218" s="1068"/>
      <c r="T3218" s="1068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7" t="s">
        <v>2479</v>
      </c>
      <c r="N3219" s="1157">
        <v>4.3861867627651734E-13</v>
      </c>
      <c r="O3219" s="1157">
        <v>4.3861867627651734E-13</v>
      </c>
      <c r="P3219" s="1197">
        <v>4.3861867627651734E-13</v>
      </c>
      <c r="Q3219" s="1208"/>
      <c r="R3219" s="1246"/>
      <c r="S3219" s="1068"/>
      <c r="T3219" s="1068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7" t="s">
        <v>2479</v>
      </c>
      <c r="N3220" s="1157">
        <v>0.39830156505212777</v>
      </c>
      <c r="O3220" s="1157">
        <v>4.0293501778381038E-13</v>
      </c>
      <c r="P3220" s="1197">
        <v>4.0293501778381038E-13</v>
      </c>
      <c r="Q3220" s="1208"/>
      <c r="R3220" s="1246"/>
      <c r="S3220" s="1068"/>
      <c r="T3220" s="1068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7" t="s">
        <v>2479</v>
      </c>
      <c r="N3221" s="1157">
        <v>-3.8913295438274298E-13</v>
      </c>
      <c r="O3221" s="1157">
        <v>-3.8913295438274298E-13</v>
      </c>
      <c r="P3221" s="1197">
        <v>-3.8913295438274298E-13</v>
      </c>
      <c r="Q3221" s="1208"/>
      <c r="R3221" s="1246"/>
      <c r="S3221" s="1068"/>
      <c r="T3221" s="1068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7" t="s">
        <v>2479</v>
      </c>
      <c r="N3222" s="1157">
        <v>-3.2318409519196693E-13</v>
      </c>
      <c r="O3222" s="1157">
        <v>-3.2318409519196693E-13</v>
      </c>
      <c r="P3222" s="1197">
        <v>-3.2318409519196693E-13</v>
      </c>
      <c r="Q3222" s="1208"/>
      <c r="R3222" s="1246"/>
      <c r="S3222" s="1068"/>
      <c r="T3222" s="1068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7" t="s">
        <v>2479</v>
      </c>
      <c r="N3223" s="1157">
        <v>3.1164709066141107E-13</v>
      </c>
      <c r="O3223" s="1157">
        <v>3.1164709066141107E-13</v>
      </c>
      <c r="P3223" s="1197">
        <v>3.1164709066141107E-13</v>
      </c>
      <c r="Q3223" s="1208"/>
      <c r="R3223" s="1246"/>
      <c r="S3223" s="1068"/>
      <c r="T3223" s="1068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7" t="s">
        <v>2479</v>
      </c>
      <c r="N3224" s="1157">
        <v>-4.1165527314125108E-13</v>
      </c>
      <c r="O3224" s="1157">
        <v>-4.1165527314125108E-13</v>
      </c>
      <c r="P3224" s="1197">
        <v>-4.1165527314125108E-13</v>
      </c>
      <c r="Q3224" s="1208"/>
      <c r="R3224" s="1246"/>
      <c r="S3224" s="1068"/>
      <c r="T3224" s="1068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7" t="s">
        <v>2479</v>
      </c>
      <c r="N3225" s="1157">
        <v>-3.6847549399004811E-13</v>
      </c>
      <c r="O3225" s="1157">
        <v>-3.6847549399004811E-13</v>
      </c>
      <c r="P3225" s="1197">
        <v>-3.6847549399004811E-13</v>
      </c>
      <c r="Q3225" s="1208"/>
      <c r="R3225" s="1246"/>
      <c r="S3225" s="1068"/>
      <c r="T3225" s="1068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7" t="s">
        <v>2479</v>
      </c>
      <c r="N3226" s="1157">
        <v>0</v>
      </c>
      <c r="O3226" s="1157">
        <v>0</v>
      </c>
      <c r="P3226" s="1197">
        <v>0</v>
      </c>
      <c r="Q3226" s="1208"/>
      <c r="R3226" s="1246"/>
      <c r="S3226" s="1068"/>
      <c r="T3226" s="1068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7" t="s">
        <v>2479</v>
      </c>
      <c r="N3227" s="1157">
        <v>-3.5592064148128559E-13</v>
      </c>
      <c r="O3227" s="1157">
        <v>-3.5592064148128559E-13</v>
      </c>
      <c r="P3227" s="1197">
        <v>-3.5592064148128559E-13</v>
      </c>
      <c r="Q3227" s="1208"/>
      <c r="R3227" s="1246"/>
      <c r="S3227" s="1068"/>
      <c r="T3227" s="1068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7" t="s">
        <v>2479</v>
      </c>
      <c r="N3228" s="1157">
        <v>-3.6058855058071967E-13</v>
      </c>
      <c r="O3228" s="1157">
        <v>-3.6058855058071967E-13</v>
      </c>
      <c r="P3228" s="1197">
        <v>-3.6058855058071967E-13</v>
      </c>
      <c r="Q3228" s="1208"/>
      <c r="R3228" s="1246"/>
      <c r="S3228" s="1068"/>
      <c r="T3228" s="1068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7" t="s">
        <v>2479</v>
      </c>
      <c r="N3229" s="1157">
        <v>3.7652784506185507E-13</v>
      </c>
      <c r="O3229" s="1157">
        <v>3.7652784506185507E-13</v>
      </c>
      <c r="P3229" s="1197">
        <v>3.7652784506185507E-13</v>
      </c>
      <c r="Q3229" s="1208"/>
      <c r="R3229" s="1246"/>
      <c r="S3229" s="1068"/>
      <c r="T3229" s="1068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7" t="s">
        <v>2479</v>
      </c>
      <c r="N3230" s="1157">
        <v>3.265489949568929E-13</v>
      </c>
      <c r="O3230" s="1157">
        <v>3.265489949568929E-13</v>
      </c>
      <c r="P3230" s="1197">
        <v>3.265489949568929E-13</v>
      </c>
      <c r="Q3230" s="1208"/>
      <c r="R3230" s="1246"/>
      <c r="S3230" s="1068"/>
      <c r="T3230" s="1068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7" t="s">
        <v>2479</v>
      </c>
      <c r="N3231" s="1157">
        <v>-2.6442439781194755E-13</v>
      </c>
      <c r="O3231" s="1157">
        <v>-2.6442439781194755E-13</v>
      </c>
      <c r="P3231" s="1197">
        <v>-2.6442439781194755E-13</v>
      </c>
      <c r="Q3231" s="1208"/>
      <c r="R3231" s="1246"/>
      <c r="S3231" s="1068"/>
      <c r="T3231" s="1068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7" t="s">
        <v>2479</v>
      </c>
      <c r="N3232" s="1157">
        <v>0</v>
      </c>
      <c r="O3232" s="1157">
        <v>0</v>
      </c>
      <c r="P3232" s="1197">
        <v>0</v>
      </c>
      <c r="Q3232" s="1208"/>
      <c r="R3232" s="1246"/>
      <c r="S3232" s="1068"/>
      <c r="T3232" s="1068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7" t="s">
        <v>2479</v>
      </c>
      <c r="N3233" s="1157">
        <v>0</v>
      </c>
      <c r="O3233" s="1157">
        <v>0</v>
      </c>
      <c r="P3233" s="1197">
        <v>0</v>
      </c>
      <c r="Q3233" s="1208"/>
      <c r="R3233" s="1246"/>
      <c r="S3233" s="1068"/>
      <c r="T3233" s="1068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7" t="s">
        <v>2479</v>
      </c>
      <c r="N3234" s="1157">
        <v>-4.214917498493872E-13</v>
      </c>
      <c r="O3234" s="1157">
        <v>-4.214917498493872E-13</v>
      </c>
      <c r="P3234" s="1197">
        <v>-4.214917498493872E-13</v>
      </c>
      <c r="Q3234" s="1208"/>
      <c r="R3234" s="1246"/>
      <c r="S3234" s="1068"/>
      <c r="T3234" s="1068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7" t="s">
        <v>2479</v>
      </c>
      <c r="N3235" s="1157">
        <v>0</v>
      </c>
      <c r="O3235" s="1157">
        <v>0</v>
      </c>
      <c r="P3235" s="1197">
        <v>0</v>
      </c>
      <c r="Q3235" s="1208"/>
      <c r="R3235" s="1246"/>
      <c r="S3235" s="1068"/>
      <c r="T3235" s="1068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7" t="s">
        <v>2479</v>
      </c>
      <c r="N3236" s="1157">
        <v>-3.031476888047928E-13</v>
      </c>
      <c r="O3236" s="1157">
        <v>-3.031476888047928E-13</v>
      </c>
      <c r="P3236" s="1197">
        <v>-3.031476888047928E-13</v>
      </c>
      <c r="Q3236" s="1208"/>
      <c r="R3236" s="1246"/>
      <c r="S3236" s="1068"/>
      <c r="T3236" s="1068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7" t="s">
        <v>2479</v>
      </c>
      <c r="N3237" s="1157">
        <v>0</v>
      </c>
      <c r="O3237" s="1157">
        <v>0</v>
      </c>
      <c r="P3237" s="1197">
        <v>0</v>
      </c>
      <c r="Q3237" s="1208"/>
      <c r="R3237" s="1246"/>
      <c r="S3237" s="1068"/>
      <c r="T3237" s="1068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7" t="s">
        <v>2479</v>
      </c>
      <c r="N3238" s="1157">
        <v>0</v>
      </c>
      <c r="O3238" s="1157">
        <v>0</v>
      </c>
      <c r="P3238" s="1197">
        <v>0</v>
      </c>
      <c r="Q3238" s="1208"/>
      <c r="R3238" s="1246"/>
      <c r="S3238" s="1068"/>
      <c r="T3238" s="1068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7" t="s">
        <v>2479</v>
      </c>
      <c r="N3239" s="1157">
        <v>0</v>
      </c>
      <c r="O3239" s="1157">
        <v>0</v>
      </c>
      <c r="P3239" s="1197">
        <v>0</v>
      </c>
      <c r="Q3239" s="1208"/>
      <c r="R3239" s="1246"/>
      <c r="S3239" s="1068"/>
      <c r="T3239" s="1068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7" t="s">
        <v>2479</v>
      </c>
      <c r="N3240" s="1157">
        <v>1.5949255694360338</v>
      </c>
      <c r="O3240" s="1157">
        <v>0</v>
      </c>
      <c r="P3240" s="1197">
        <v>0</v>
      </c>
      <c r="Q3240" s="1208"/>
      <c r="R3240" s="1246"/>
      <c r="S3240" s="1068"/>
      <c r="T3240" s="1068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7" t="s">
        <v>2479</v>
      </c>
      <c r="N3241" s="1157">
        <v>1.7498284323257591E-13</v>
      </c>
      <c r="O3241" s="1157">
        <v>1.7498284323257591E-13</v>
      </c>
      <c r="P3241" s="1197">
        <v>1.7498284323257591E-13</v>
      </c>
      <c r="Q3241" s="1208"/>
      <c r="R3241" s="1246"/>
      <c r="S3241" s="1068"/>
      <c r="T3241" s="1068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7" t="s">
        <v>2479</v>
      </c>
      <c r="N3242" s="1157">
        <v>0</v>
      </c>
      <c r="O3242" s="1157">
        <v>0</v>
      </c>
      <c r="P3242" s="1197">
        <v>0</v>
      </c>
      <c r="Q3242" s="1208"/>
      <c r="R3242" s="1246"/>
      <c r="S3242" s="1068"/>
      <c r="T3242" s="1068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7" t="s">
        <v>2479</v>
      </c>
      <c r="N3243" s="1157">
        <v>5.8112621429076752</v>
      </c>
      <c r="O3243" s="1157">
        <v>1.7067961801984021E-13</v>
      </c>
      <c r="P3243" s="1197">
        <v>1.7067961801984021E-13</v>
      </c>
      <c r="Q3243" s="1208"/>
      <c r="R3243" s="1246"/>
      <c r="S3243" s="1068"/>
      <c r="T3243" s="1068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7" t="s">
        <v>2479</v>
      </c>
      <c r="N3244" s="1157">
        <v>7.8186492466293096</v>
      </c>
      <c r="O3244" s="1157">
        <v>0</v>
      </c>
      <c r="P3244" s="1197">
        <v>0</v>
      </c>
      <c r="Q3244" s="1208"/>
      <c r="R3244" s="1246"/>
      <c r="S3244" s="1068"/>
      <c r="T3244" s="1068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7" t="s">
        <v>2479</v>
      </c>
      <c r="N3245" s="1157">
        <v>8.7053030330596552</v>
      </c>
      <c r="O3245" s="1157">
        <v>-1.6589392748757339E-13</v>
      </c>
      <c r="P3245" s="1197">
        <v>-1.6589392748757339E-13</v>
      </c>
      <c r="Q3245" s="1208"/>
      <c r="R3245" s="1246"/>
      <c r="S3245" s="1068"/>
      <c r="T3245" s="1068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7" t="s">
        <v>2479</v>
      </c>
      <c r="N3246" s="1157">
        <v>0.54259710344381296</v>
      </c>
      <c r="O3246" s="1157">
        <v>2.3108256020755307E-13</v>
      </c>
      <c r="P3246" s="1197">
        <v>2.3108256020755307E-13</v>
      </c>
      <c r="Q3246" s="1208"/>
      <c r="R3246" s="1246"/>
      <c r="S3246" s="1068"/>
      <c r="T3246" s="1068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7" t="s">
        <v>2479</v>
      </c>
      <c r="N3247" s="1157">
        <v>-2.2262680499028524E-13</v>
      </c>
      <c r="O3247" s="1157">
        <v>-2.2262680499028524E-13</v>
      </c>
      <c r="P3247" s="1197">
        <v>-2.2262680499028524E-13</v>
      </c>
      <c r="Q3247" s="1208"/>
      <c r="R3247" s="1246"/>
      <c r="S3247" s="1068"/>
      <c r="T3247" s="1068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7" t="s">
        <v>2479</v>
      </c>
      <c r="N3248" s="1157">
        <v>8.8554326468085396</v>
      </c>
      <c r="O3248" s="1157">
        <v>0.26229575242423397</v>
      </c>
      <c r="P3248" s="1197">
        <v>0</v>
      </c>
      <c r="Q3248" s="1208"/>
      <c r="R3248" s="1246"/>
      <c r="S3248" s="1068"/>
      <c r="T3248" s="1068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7" t="s">
        <v>2479</v>
      </c>
      <c r="N3249" s="1157">
        <v>-5.0096499376566895E-13</v>
      </c>
      <c r="O3249" s="1157">
        <v>-5.0096499376566895E-13</v>
      </c>
      <c r="P3249" s="1197">
        <v>-5.0096499376566895E-13</v>
      </c>
      <c r="Q3249" s="1208"/>
      <c r="R3249" s="1246"/>
      <c r="S3249" s="1068"/>
      <c r="T3249" s="1068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7" t="s">
        <v>2479</v>
      </c>
      <c r="N3250" s="1157">
        <v>0</v>
      </c>
      <c r="O3250" s="1157">
        <v>0</v>
      </c>
      <c r="P3250" s="1197">
        <v>0</v>
      </c>
      <c r="Q3250" s="1208"/>
      <c r="R3250" s="1246"/>
      <c r="S3250" s="1068"/>
      <c r="T3250" s="1068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7" t="s">
        <v>2479</v>
      </c>
      <c r="N3251" s="1157">
        <v>0</v>
      </c>
      <c r="O3251" s="1157">
        <v>0</v>
      </c>
      <c r="P3251" s="1197">
        <v>0</v>
      </c>
      <c r="Q3251" s="1208"/>
      <c r="R3251" s="1246"/>
      <c r="S3251" s="1068"/>
      <c r="T3251" s="1068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7" t="s">
        <v>2479</v>
      </c>
      <c r="N3252" s="1157">
        <v>1.7961064241115899E-12</v>
      </c>
      <c r="O3252" s="1157">
        <v>1.7961064241115899E-12</v>
      </c>
      <c r="P3252" s="1197">
        <v>1.7961064241115899E-12</v>
      </c>
      <c r="Q3252" s="1208"/>
      <c r="R3252" s="1246"/>
      <c r="S3252" s="1068"/>
      <c r="T3252" s="1068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7" t="s">
        <v>2479</v>
      </c>
      <c r="N3253" s="1157">
        <v>-1.9477168954520256E-12</v>
      </c>
      <c r="O3253" s="1157">
        <v>-1.9477168954520256E-12</v>
      </c>
      <c r="P3253" s="1197">
        <v>-1.9477168954520256E-12</v>
      </c>
      <c r="Q3253" s="1208"/>
      <c r="R3253" s="1246"/>
      <c r="S3253" s="1068"/>
      <c r="T3253" s="1068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7" t="s">
        <v>2479</v>
      </c>
      <c r="N3254" s="1157">
        <v>-2.8256538683475825E-12</v>
      </c>
      <c r="O3254" s="1157">
        <v>-2.8256538683475825E-12</v>
      </c>
      <c r="P3254" s="1197">
        <v>-2.8256538683475825E-12</v>
      </c>
      <c r="Q3254" s="1208"/>
      <c r="R3254" s="1246"/>
      <c r="S3254" s="1068"/>
      <c r="T3254" s="1068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7" t="s">
        <v>2479</v>
      </c>
      <c r="N3255" s="1157">
        <v>2.1330481197373079E-12</v>
      </c>
      <c r="O3255" s="1157">
        <v>2.1330481197373079E-12</v>
      </c>
      <c r="P3255" s="1197">
        <v>2.1330481197373079E-12</v>
      </c>
      <c r="Q3255" s="1208"/>
      <c r="R3255" s="1246"/>
      <c r="S3255" s="1068"/>
      <c r="T3255" s="1068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7" t="s">
        <v>2479</v>
      </c>
      <c r="N3256" s="1157">
        <v>-2.7522992869484708E-12</v>
      </c>
      <c r="O3256" s="1157">
        <v>-2.7522992869484708E-12</v>
      </c>
      <c r="P3256" s="1197">
        <v>-2.7522992869484708E-12</v>
      </c>
      <c r="Q3256" s="1208"/>
      <c r="R3256" s="1246"/>
      <c r="S3256" s="1068"/>
      <c r="T3256" s="1068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7" t="s">
        <v>2479</v>
      </c>
      <c r="N3257" s="1157">
        <v>0</v>
      </c>
      <c r="O3257" s="1157">
        <v>0</v>
      </c>
      <c r="P3257" s="1197">
        <v>0</v>
      </c>
      <c r="Q3257" s="1208"/>
      <c r="R3257" s="1246"/>
      <c r="S3257" s="1068"/>
      <c r="T3257" s="1068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7" t="s">
        <v>2479</v>
      </c>
      <c r="N3258" s="1157">
        <v>-3.136955247336029E-12</v>
      </c>
      <c r="O3258" s="1157">
        <v>-3.136955247336029E-12</v>
      </c>
      <c r="P3258" s="1197">
        <v>-3.136955247336029E-12</v>
      </c>
      <c r="Q3258" s="1208"/>
      <c r="R3258" s="1246"/>
      <c r="S3258" s="1068"/>
      <c r="T3258" s="1068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7" t="s">
        <v>2479</v>
      </c>
      <c r="N3259" s="1157">
        <v>-2.5882924979949937E-12</v>
      </c>
      <c r="O3259" s="1157">
        <v>-2.5882924979949937E-12</v>
      </c>
      <c r="P3259" s="1197">
        <v>-2.5882924979949937E-12</v>
      </c>
      <c r="Q3259" s="1208"/>
      <c r="R3259" s="1246"/>
      <c r="S3259" s="1068"/>
      <c r="T3259" s="1068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7" t="s">
        <v>2479</v>
      </c>
      <c r="N3260" s="1157">
        <v>5.2081733629203725E-12</v>
      </c>
      <c r="O3260" s="1157">
        <v>5.2081733629203725E-12</v>
      </c>
      <c r="P3260" s="1197">
        <v>5.2081733629203725E-12</v>
      </c>
      <c r="Q3260" s="1208"/>
      <c r="R3260" s="1246"/>
      <c r="S3260" s="1068"/>
      <c r="T3260" s="1068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7" t="s">
        <v>2479</v>
      </c>
      <c r="N3261" s="1157">
        <v>-4.2476139017931746E-12</v>
      </c>
      <c r="O3261" s="1157">
        <v>-4.2476139017931746E-12</v>
      </c>
      <c r="P3261" s="1197">
        <v>-4.2476139017931746E-12</v>
      </c>
      <c r="Q3261" s="1208"/>
      <c r="R3261" s="1246"/>
      <c r="S3261" s="1068"/>
      <c r="T3261" s="1068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7" t="s">
        <v>2479</v>
      </c>
      <c r="N3262" s="1157">
        <v>4.3565013687430999E-12</v>
      </c>
      <c r="O3262" s="1157">
        <v>4.3565013687430999E-12</v>
      </c>
      <c r="P3262" s="1197">
        <v>4.3565013687430999E-12</v>
      </c>
      <c r="Q3262" s="1208"/>
      <c r="R3262" s="1246"/>
      <c r="S3262" s="1068"/>
      <c r="T3262" s="1068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5" t="s">
        <v>2477</v>
      </c>
      <c r="N3263" s="1157">
        <v>0</v>
      </c>
      <c r="O3263" s="1157">
        <v>0</v>
      </c>
      <c r="P3263" s="1197">
        <v>0</v>
      </c>
      <c r="Q3263" s="1208"/>
      <c r="R3263" s="1246"/>
      <c r="S3263" s="1068"/>
      <c r="T3263" s="1068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5" t="s">
        <v>2477</v>
      </c>
      <c r="N3264" s="1157">
        <v>0</v>
      </c>
      <c r="O3264" s="1157">
        <v>0</v>
      </c>
      <c r="P3264" s="1197">
        <v>0</v>
      </c>
      <c r="Q3264" s="1208"/>
      <c r="R3264" s="1246"/>
      <c r="S3264" s="1068"/>
      <c r="T3264" s="1068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5" t="s">
        <v>2477</v>
      </c>
      <c r="N3265" s="1157">
        <v>2.5171691916852582E-12</v>
      </c>
      <c r="O3265" s="1157">
        <v>2.5171691916852582E-12</v>
      </c>
      <c r="P3265" s="1197">
        <v>2.5171691916852582E-12</v>
      </c>
      <c r="Q3265" s="1208"/>
      <c r="R3265" s="1246"/>
      <c r="S3265" s="1068"/>
      <c r="T3265" s="1068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5" t="s">
        <v>2477</v>
      </c>
      <c r="N3266" s="1157">
        <v>-2.0809138298693385E-12</v>
      </c>
      <c r="O3266" s="1157">
        <v>-2.0809138298693385E-12</v>
      </c>
      <c r="P3266" s="1197">
        <v>-2.0809138298693385E-12</v>
      </c>
      <c r="Q3266" s="1208"/>
      <c r="R3266" s="1246"/>
      <c r="S3266" s="1068"/>
      <c r="T3266" s="1068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5" t="s">
        <v>2477</v>
      </c>
      <c r="N3267" s="1157">
        <v>0</v>
      </c>
      <c r="O3267" s="1157">
        <v>0</v>
      </c>
      <c r="P3267" s="1197">
        <v>0</v>
      </c>
      <c r="Q3267" s="1208"/>
      <c r="R3267" s="1246"/>
      <c r="S3267" s="1068"/>
      <c r="T3267" s="1068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5" t="s">
        <v>2477</v>
      </c>
      <c r="N3268" s="1157">
        <v>-1.8856078973712807E-12</v>
      </c>
      <c r="O3268" s="1157">
        <v>-1.8856078973712807E-12</v>
      </c>
      <c r="P3268" s="1197">
        <v>-1.8856078973712807E-12</v>
      </c>
      <c r="Q3268" s="1208"/>
      <c r="R3268" s="1246"/>
      <c r="S3268" s="1068"/>
      <c r="T3268" s="1068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5" t="s">
        <v>2477</v>
      </c>
      <c r="N3269" s="1157">
        <v>0</v>
      </c>
      <c r="O3269" s="1157">
        <v>0</v>
      </c>
      <c r="P3269" s="1197">
        <v>0</v>
      </c>
      <c r="Q3269" s="1208"/>
      <c r="R3269" s="1246"/>
      <c r="S3269" s="1068"/>
      <c r="T3269" s="1068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5" t="s">
        <v>2477</v>
      </c>
      <c r="N3270" s="1157">
        <v>8.183577882622961E-13</v>
      </c>
      <c r="O3270" s="1157">
        <v>8.183577882622961E-13</v>
      </c>
      <c r="P3270" s="1197">
        <v>8.183577882622961E-13</v>
      </c>
      <c r="Q3270" s="1208"/>
      <c r="R3270" s="1246"/>
      <c r="S3270" s="1068"/>
      <c r="T3270" s="1068" t="s">
        <v>4032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5" t="s">
        <v>2477</v>
      </c>
      <c r="N3271" s="1157">
        <v>0</v>
      </c>
      <c r="O3271" s="1157">
        <v>0</v>
      </c>
      <c r="P3271" s="1197">
        <v>0</v>
      </c>
      <c r="Q3271" s="1208"/>
      <c r="R3271" s="1246"/>
      <c r="S3271" s="1068"/>
      <c r="T3271" s="1068" t="s">
        <v>4032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5" t="s">
        <v>2477</v>
      </c>
      <c r="N3272" s="1157">
        <v>0</v>
      </c>
      <c r="O3272" s="1157">
        <v>0</v>
      </c>
      <c r="P3272" s="1197">
        <v>0</v>
      </c>
      <c r="Q3272" s="1208"/>
      <c r="R3272" s="1246"/>
      <c r="S3272" s="1068"/>
      <c r="T3272" s="1068" t="s">
        <v>4032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50" t="s">
        <v>2476</v>
      </c>
      <c r="N3273" s="1157">
        <v>0</v>
      </c>
      <c r="O3273" s="1157">
        <v>0</v>
      </c>
      <c r="P3273" s="1197">
        <v>0</v>
      </c>
      <c r="Q3273" s="1208"/>
      <c r="R3273" s="1246"/>
      <c r="S3273" s="1068"/>
      <c r="T3273" s="1068" t="s">
        <v>4032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50" t="s">
        <v>2476</v>
      </c>
      <c r="N3274" s="1157">
        <v>100.48500000000058</v>
      </c>
      <c r="O3274" s="1157">
        <v>100.48500000000058</v>
      </c>
      <c r="P3274" s="1197">
        <v>100.48500000000058</v>
      </c>
      <c r="Q3274" s="1208"/>
      <c r="R3274" s="1246"/>
      <c r="S3274" s="1068"/>
      <c r="T3274" s="1068" t="s">
        <v>4032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50" t="s">
        <v>2476</v>
      </c>
      <c r="N3275" s="1157">
        <v>94.670000000001806</v>
      </c>
      <c r="O3275" s="1157">
        <v>94.670000000001806</v>
      </c>
      <c r="P3275" s="1197">
        <v>94.670000000001806</v>
      </c>
      <c r="Q3275" s="1208"/>
      <c r="R3275" s="1246"/>
      <c r="S3275" s="1068"/>
      <c r="T3275" s="1068" t="s">
        <v>4032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50" t="s">
        <v>2476</v>
      </c>
      <c r="N3276" s="1157">
        <v>94.169999999998439</v>
      </c>
      <c r="O3276" s="1157">
        <v>94.169999999998439</v>
      </c>
      <c r="P3276" s="1197">
        <v>94.169999999998439</v>
      </c>
      <c r="Q3276" s="1208"/>
      <c r="R3276" s="1246"/>
      <c r="S3276" s="1068"/>
      <c r="T3276" s="1068" t="s">
        <v>4032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50" t="s">
        <v>2476</v>
      </c>
      <c r="N3277" s="1157">
        <v>97.384999999998399</v>
      </c>
      <c r="O3277" s="1157">
        <v>97.384999999998399</v>
      </c>
      <c r="P3277" s="1197">
        <v>97.384999999998399</v>
      </c>
      <c r="Q3277" s="1208"/>
      <c r="R3277" s="1246"/>
      <c r="S3277" s="1068"/>
      <c r="T3277" s="1068" t="s">
        <v>4032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50" t="s">
        <v>2476</v>
      </c>
      <c r="N3278" s="1157">
        <v>103.06500000000233</v>
      </c>
      <c r="O3278" s="1157">
        <v>103.06500000000233</v>
      </c>
      <c r="P3278" s="1197">
        <v>103.06500000000233</v>
      </c>
      <c r="Q3278" s="1208"/>
      <c r="R3278" s="1246"/>
      <c r="S3278" s="1068"/>
      <c r="T3278" s="1068" t="s">
        <v>4032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50" t="s">
        <v>2476</v>
      </c>
      <c r="N3279" s="1157">
        <v>126.30499999999991</v>
      </c>
      <c r="O3279" s="1157">
        <v>126.30499999999991</v>
      </c>
      <c r="P3279" s="1197">
        <v>126.30499999999991</v>
      </c>
      <c r="Q3279" s="1208"/>
      <c r="R3279" s="1246"/>
      <c r="S3279" s="1068"/>
      <c r="T3279" s="1068" t="s">
        <v>4032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7" t="s">
        <v>2475</v>
      </c>
      <c r="N3280" s="1157">
        <v>152.55500000000083</v>
      </c>
      <c r="O3280" s="1157">
        <v>152.55500000000083</v>
      </c>
      <c r="P3280" s="1197">
        <v>152.55500000000083</v>
      </c>
      <c r="Q3280" s="1208"/>
      <c r="R3280" s="1246"/>
      <c r="S3280" s="1068"/>
      <c r="T3280" s="1068" t="s">
        <v>4032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7" t="s">
        <v>2475</v>
      </c>
      <c r="N3281" s="1157">
        <v>0</v>
      </c>
      <c r="O3281" s="1157">
        <v>0</v>
      </c>
      <c r="P3281" s="1197">
        <v>0</v>
      </c>
      <c r="Q3281" s="1208"/>
      <c r="R3281" s="1246"/>
      <c r="S3281" s="1068"/>
      <c r="T3281" s="1068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7" t="s">
        <v>2479</v>
      </c>
      <c r="N3282" s="1157">
        <v>0</v>
      </c>
      <c r="O3282" s="1157">
        <v>0</v>
      </c>
      <c r="P3282" s="1197">
        <v>0</v>
      </c>
      <c r="Q3282" s="1208"/>
      <c r="R3282" s="1246"/>
      <c r="S3282" s="1068"/>
      <c r="T3282" s="1068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7" t="s">
        <v>2479</v>
      </c>
      <c r="N3283" s="1157">
        <v>-5.0389712213035865E-13</v>
      </c>
      <c r="O3283" s="1157">
        <v>-5.0389712213035865E-13</v>
      </c>
      <c r="P3283" s="1197">
        <v>-5.0389712213035865E-13</v>
      </c>
      <c r="Q3283" s="1208"/>
      <c r="R3283" s="1246"/>
      <c r="S3283" s="1068"/>
      <c r="T3283" s="1068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7" t="s">
        <v>2479</v>
      </c>
      <c r="N3284" s="1157">
        <v>0</v>
      </c>
      <c r="O3284" s="1157">
        <v>0</v>
      </c>
      <c r="P3284" s="1197">
        <v>0</v>
      </c>
      <c r="Q3284" s="1208"/>
      <c r="R3284" s="1246"/>
      <c r="S3284" s="1068"/>
      <c r="T3284" s="1068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7" t="s">
        <v>2479</v>
      </c>
      <c r="N3285" s="1157">
        <v>-8.1562869724569443E-13</v>
      </c>
      <c r="O3285" s="1157">
        <v>-8.1562869724569443E-13</v>
      </c>
      <c r="P3285" s="1197">
        <v>-8.1562869724569443E-13</v>
      </c>
      <c r="Q3285" s="1208"/>
      <c r="R3285" s="1246"/>
      <c r="S3285" s="1068"/>
      <c r="T3285" s="1068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7" t="s">
        <v>2479</v>
      </c>
      <c r="N3286" s="1157">
        <v>2.4855349026153288E-12</v>
      </c>
      <c r="O3286" s="1157">
        <v>2.4855349026153288E-12</v>
      </c>
      <c r="P3286" s="1197">
        <v>2.4855349026153288E-12</v>
      </c>
      <c r="Q3286" s="1208"/>
      <c r="R3286" s="1246"/>
      <c r="S3286" s="1068"/>
      <c r="T3286" s="1068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7" t="s">
        <v>2479</v>
      </c>
      <c r="N3287" s="1157">
        <v>228.83111314160948</v>
      </c>
      <c r="O3287" s="1157">
        <v>160.1323980522991</v>
      </c>
      <c r="P3287" s="1197">
        <v>103.66337719725442</v>
      </c>
      <c r="Q3287" s="1208"/>
      <c r="R3287" s="1246"/>
      <c r="S3287" s="1068"/>
      <c r="T3287" s="1068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7" t="s">
        <v>2479</v>
      </c>
      <c r="N3288" s="1157">
        <v>-4.6709997391567879E-12</v>
      </c>
      <c r="O3288" s="1157">
        <v>-4.6709997391567879E-12</v>
      </c>
      <c r="P3288" s="1197">
        <v>-4.6709997391567879E-12</v>
      </c>
      <c r="Q3288" s="1208"/>
      <c r="R3288" s="1246"/>
      <c r="S3288" s="1068"/>
      <c r="T3288" s="1068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7" t="s">
        <v>2479</v>
      </c>
      <c r="N3289" s="1157">
        <v>-4.8154180482783001E-12</v>
      </c>
      <c r="O3289" s="1157">
        <v>-4.8154180482783001E-12</v>
      </c>
      <c r="P3289" s="1197">
        <v>-4.8154180482783001E-12</v>
      </c>
      <c r="Q3289" s="1208"/>
      <c r="R3289" s="1246"/>
      <c r="S3289" s="1068"/>
      <c r="T3289" s="1068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7" t="s">
        <v>2479</v>
      </c>
      <c r="N3290" s="1157">
        <v>0.25260861345893454</v>
      </c>
      <c r="O3290" s="1157">
        <v>0</v>
      </c>
      <c r="P3290" s="1197">
        <v>0</v>
      </c>
      <c r="Q3290" s="1208"/>
      <c r="R3290" s="1246"/>
      <c r="S3290" s="1068"/>
      <c r="T3290" s="1068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7" t="s">
        <v>2479</v>
      </c>
      <c r="N3291" s="1157">
        <v>6.1149759440921633E-12</v>
      </c>
      <c r="O3291" s="1157">
        <v>6.1149759440921633E-12</v>
      </c>
      <c r="P3291" s="1197">
        <v>6.1149759440921633E-12</v>
      </c>
      <c r="Q3291" s="1208"/>
      <c r="R3291" s="1246"/>
      <c r="S3291" s="1068"/>
      <c r="T3291" s="1068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7" t="s">
        <v>2479</v>
      </c>
      <c r="N3292" s="1157">
        <v>-5.0106439322125068E-12</v>
      </c>
      <c r="O3292" s="1157">
        <v>-5.0106439322125068E-12</v>
      </c>
      <c r="P3292" s="1197">
        <v>-5.0106439322125068E-12</v>
      </c>
      <c r="Q3292" s="1208"/>
      <c r="R3292" s="1246"/>
      <c r="S3292" s="1068"/>
      <c r="T3292" s="1068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7" t="s">
        <v>2479</v>
      </c>
      <c r="N3293" s="1157">
        <v>4.8870196342772947E-12</v>
      </c>
      <c r="O3293" s="1157">
        <v>4.8870196342772947E-12</v>
      </c>
      <c r="P3293" s="1197">
        <v>4.8870196342772947E-12</v>
      </c>
      <c r="Q3293" s="1208"/>
      <c r="R3293" s="1246"/>
      <c r="S3293" s="1068"/>
      <c r="T3293" s="1068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7" t="s">
        <v>2479</v>
      </c>
      <c r="N3294" s="1157">
        <v>4.517381388219771E-12</v>
      </c>
      <c r="O3294" s="1157">
        <v>4.517381388219771E-12</v>
      </c>
      <c r="P3294" s="1197">
        <v>4.517381388219771E-12</v>
      </c>
      <c r="Q3294" s="1208"/>
      <c r="R3294" s="1246"/>
      <c r="S3294" s="1068"/>
      <c r="T3294" s="1068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7" t="s">
        <v>2479</v>
      </c>
      <c r="N3295" s="1157">
        <v>4.1252069759006521E-12</v>
      </c>
      <c r="O3295" s="1157">
        <v>4.1252069759006521E-12</v>
      </c>
      <c r="P3295" s="1197">
        <v>4.1252069759006521E-12</v>
      </c>
      <c r="Q3295" s="1208"/>
      <c r="R3295" s="1246"/>
      <c r="S3295" s="1068"/>
      <c r="T3295" s="1068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7" t="s">
        <v>2479</v>
      </c>
      <c r="N3296" s="1157">
        <v>0</v>
      </c>
      <c r="O3296" s="1157">
        <v>0</v>
      </c>
      <c r="P3296" s="1197">
        <v>0</v>
      </c>
      <c r="Q3296" s="1208"/>
      <c r="R3296" s="1246"/>
      <c r="S3296" s="1068"/>
      <c r="T3296" s="1068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7" t="s">
        <v>2479</v>
      </c>
      <c r="N3297" s="1157">
        <v>24.523111334204014</v>
      </c>
      <c r="O3297" s="1157">
        <v>-5.0956185656203442E-12</v>
      </c>
      <c r="P3297" s="1197">
        <v>-5.0956185656203442E-12</v>
      </c>
      <c r="Q3297" s="1208"/>
      <c r="R3297" s="1246"/>
      <c r="S3297" s="1068"/>
      <c r="T3297" s="1068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7" t="s">
        <v>2479</v>
      </c>
      <c r="N3298" s="1157">
        <v>54.506758101871633</v>
      </c>
      <c r="O3298" s="1157">
        <v>6.0599843994490579</v>
      </c>
      <c r="P3298" s="1197">
        <v>2.8381228737307258E-12</v>
      </c>
      <c r="Q3298" s="1208"/>
      <c r="R3298" s="1246"/>
      <c r="S3298" s="1068"/>
      <c r="T3298" s="1068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7" t="s">
        <v>2479</v>
      </c>
      <c r="N3299" s="1157">
        <v>0</v>
      </c>
      <c r="O3299" s="1157">
        <v>0</v>
      </c>
      <c r="P3299" s="1197">
        <v>0</v>
      </c>
      <c r="Q3299" s="1208"/>
      <c r="R3299" s="1246"/>
      <c r="S3299" s="1068"/>
      <c r="T3299" s="1068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7" t="s">
        <v>2479</v>
      </c>
      <c r="N3300" s="1157">
        <v>0</v>
      </c>
      <c r="O3300" s="1157">
        <v>0</v>
      </c>
      <c r="P3300" s="1197">
        <v>0</v>
      </c>
      <c r="Q3300" s="1208"/>
      <c r="R3300" s="1246"/>
      <c r="S3300" s="1068"/>
      <c r="T3300" s="1068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7" t="s">
        <v>2479</v>
      </c>
      <c r="N3301" s="1157">
        <v>-3.5346600046350583E-12</v>
      </c>
      <c r="O3301" s="1157">
        <v>-3.5346600046350583E-12</v>
      </c>
      <c r="P3301" s="1197">
        <v>-3.5346600046350583E-12</v>
      </c>
      <c r="Q3301" s="1208"/>
      <c r="R3301" s="1246"/>
      <c r="S3301" s="1068"/>
      <c r="T3301" s="1068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7" t="s">
        <v>2479</v>
      </c>
      <c r="N3302" s="1157">
        <v>0</v>
      </c>
      <c r="O3302" s="1157">
        <v>0</v>
      </c>
      <c r="P3302" s="1197">
        <v>0</v>
      </c>
      <c r="Q3302" s="1208"/>
      <c r="R3302" s="1246"/>
      <c r="S3302" s="1068"/>
      <c r="T3302" s="1068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7" t="s">
        <v>2479</v>
      </c>
      <c r="N3303" s="1157">
        <v>-5.7366093752741031E-12</v>
      </c>
      <c r="O3303" s="1157">
        <v>-5.7366093752741031E-12</v>
      </c>
      <c r="P3303" s="1197">
        <v>-5.7366093752741031E-12</v>
      </c>
      <c r="Q3303" s="1208"/>
      <c r="R3303" s="1246"/>
      <c r="S3303" s="1068"/>
      <c r="T3303" s="1068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7" t="s">
        <v>2479</v>
      </c>
      <c r="N3304" s="1157">
        <v>0</v>
      </c>
      <c r="O3304" s="1157">
        <v>0</v>
      </c>
      <c r="P3304" s="1197">
        <v>0</v>
      </c>
      <c r="Q3304" s="1208"/>
      <c r="R3304" s="1246"/>
      <c r="S3304" s="1068"/>
      <c r="T3304" s="1068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7" t="s">
        <v>2479</v>
      </c>
      <c r="N3305" s="1157">
        <v>0</v>
      </c>
      <c r="O3305" s="1157">
        <v>0</v>
      </c>
      <c r="P3305" s="1197">
        <v>0</v>
      </c>
      <c r="Q3305" s="1208"/>
      <c r="R3305" s="1246"/>
      <c r="S3305" s="1068"/>
      <c r="T3305" s="1068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7" t="s">
        <v>2479</v>
      </c>
      <c r="N3306" s="1157">
        <v>0</v>
      </c>
      <c r="O3306" s="1157">
        <v>0</v>
      </c>
      <c r="P3306" s="1197">
        <v>0</v>
      </c>
      <c r="Q3306" s="1208"/>
      <c r="R3306" s="1246"/>
      <c r="S3306" s="1068"/>
      <c r="T3306" s="1068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7" t="s">
        <v>2479</v>
      </c>
      <c r="N3307" s="1157">
        <v>-1.8242666593190268E-12</v>
      </c>
      <c r="O3307" s="1157">
        <v>-1.8242666593190268E-12</v>
      </c>
      <c r="P3307" s="1197">
        <v>-1.8242666593190268E-12</v>
      </c>
      <c r="Q3307" s="1208"/>
      <c r="R3307" s="1246"/>
      <c r="S3307" s="1068"/>
      <c r="T3307" s="1068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7" t="s">
        <v>2479</v>
      </c>
      <c r="N3308" s="1157">
        <v>0</v>
      </c>
      <c r="O3308" s="1157">
        <v>0</v>
      </c>
      <c r="P3308" s="1197">
        <v>0</v>
      </c>
      <c r="Q3308" s="1208"/>
      <c r="R3308" s="1246"/>
      <c r="S3308" s="1068"/>
      <c r="T3308" s="1068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7" t="s">
        <v>2479</v>
      </c>
      <c r="N3309" s="1157">
        <v>0</v>
      </c>
      <c r="O3309" s="1157">
        <v>0</v>
      </c>
      <c r="P3309" s="1197">
        <v>0</v>
      </c>
      <c r="Q3309" s="1208"/>
      <c r="R3309" s="1246"/>
      <c r="S3309" s="1068"/>
      <c r="T3309" s="1068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7" t="s">
        <v>2479</v>
      </c>
      <c r="N3310" s="1157">
        <v>0</v>
      </c>
      <c r="O3310" s="1157">
        <v>0</v>
      </c>
      <c r="P3310" s="1197">
        <v>0</v>
      </c>
      <c r="Q3310" s="1208"/>
      <c r="R3310" s="1246"/>
      <c r="S3310" s="1068"/>
      <c r="T3310" s="1068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7" t="s">
        <v>2479</v>
      </c>
      <c r="N3311" s="1157">
        <v>0</v>
      </c>
      <c r="O3311" s="1157">
        <v>0</v>
      </c>
      <c r="P3311" s="1197">
        <v>0</v>
      </c>
      <c r="Q3311" s="1208"/>
      <c r="R3311" s="1246"/>
      <c r="S3311" s="1068"/>
      <c r="T3311" s="1068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7" t="s">
        <v>2479</v>
      </c>
      <c r="N3312" s="1157">
        <v>0</v>
      </c>
      <c r="O3312" s="1157">
        <v>0</v>
      </c>
      <c r="P3312" s="1197">
        <v>0</v>
      </c>
      <c r="Q3312" s="1208"/>
      <c r="R3312" s="1246"/>
      <c r="S3312" s="1068"/>
      <c r="T3312" s="1068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7" t="s">
        <v>2479</v>
      </c>
      <c r="N3313" s="1157">
        <v>0</v>
      </c>
      <c r="O3313" s="1157">
        <v>0</v>
      </c>
      <c r="P3313" s="1197">
        <v>0</v>
      </c>
      <c r="Q3313" s="1208"/>
      <c r="R3313" s="1246"/>
      <c r="S3313" s="1068"/>
      <c r="T3313" s="1068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7" t="s">
        <v>2479</v>
      </c>
      <c r="N3314" s="1157">
        <v>0</v>
      </c>
      <c r="O3314" s="1157">
        <v>0</v>
      </c>
      <c r="P3314" s="1197">
        <v>0</v>
      </c>
      <c r="Q3314" s="1208"/>
      <c r="R3314" s="1246"/>
      <c r="S3314" s="1068"/>
      <c r="T3314" s="1068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7" t="s">
        <v>2479</v>
      </c>
      <c r="N3315" s="1157">
        <v>0</v>
      </c>
      <c r="O3315" s="1157">
        <v>0</v>
      </c>
      <c r="P3315" s="1197">
        <v>0</v>
      </c>
      <c r="Q3315" s="1208"/>
      <c r="R3315" s="1246"/>
      <c r="S3315" s="1068"/>
      <c r="T3315" s="1068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7" t="s">
        <v>2479</v>
      </c>
      <c r="N3316" s="1157">
        <v>-1.4732075092975003E-12</v>
      </c>
      <c r="O3316" s="1157">
        <v>-1.4732075092975003E-12</v>
      </c>
      <c r="P3316" s="1197">
        <v>-1.4732075092975003E-12</v>
      </c>
      <c r="Q3316" s="1208"/>
      <c r="R3316" s="1246"/>
      <c r="S3316" s="1068"/>
      <c r="T3316" s="1068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7" t="s">
        <v>2479</v>
      </c>
      <c r="N3317" s="1157">
        <v>35.513986118996698</v>
      </c>
      <c r="O3317" s="1157">
        <v>9.0793136595959236</v>
      </c>
      <c r="P3317" s="1197">
        <v>4.4915031475170515E-3</v>
      </c>
      <c r="Q3317" s="1208"/>
      <c r="R3317" s="1246"/>
      <c r="S3317" s="1068"/>
      <c r="T3317" s="1068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7" t="s">
        <v>2479</v>
      </c>
      <c r="N3318" s="1157">
        <v>0</v>
      </c>
      <c r="O3318" s="1157">
        <v>0</v>
      </c>
      <c r="P3318" s="1197">
        <v>0</v>
      </c>
      <c r="Q3318" s="1208"/>
      <c r="R3318" s="1246"/>
      <c r="S3318" s="1068"/>
      <c r="T3318" s="1068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7" t="s">
        <v>2479</v>
      </c>
      <c r="N3319" s="1157">
        <v>0</v>
      </c>
      <c r="O3319" s="1157">
        <v>0</v>
      </c>
      <c r="P3319" s="1197">
        <v>0</v>
      </c>
      <c r="Q3319" s="1208"/>
      <c r="R3319" s="1246"/>
      <c r="S3319" s="1068"/>
      <c r="T3319" s="1068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7" t="s">
        <v>2479</v>
      </c>
      <c r="N3320" s="1157">
        <v>0</v>
      </c>
      <c r="O3320" s="1157">
        <v>0</v>
      </c>
      <c r="P3320" s="1197">
        <v>0</v>
      </c>
      <c r="Q3320" s="1208"/>
      <c r="R3320" s="1246"/>
      <c r="S3320" s="1068"/>
      <c r="T3320" s="1068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7" t="s">
        <v>2479</v>
      </c>
      <c r="N3321" s="1157">
        <v>0</v>
      </c>
      <c r="O3321" s="1157">
        <v>0</v>
      </c>
      <c r="P3321" s="1197">
        <v>0</v>
      </c>
      <c r="Q3321" s="1208"/>
      <c r="R3321" s="1246"/>
      <c r="S3321" s="1068"/>
      <c r="T3321" s="1068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7" t="s">
        <v>2479</v>
      </c>
      <c r="N3322" s="1157">
        <v>1.4820431246281593E-12</v>
      </c>
      <c r="O3322" s="1157">
        <v>1.4820431246281593E-12</v>
      </c>
      <c r="P3322" s="1197">
        <v>1.4820431246281593E-12</v>
      </c>
      <c r="Q3322" s="1208"/>
      <c r="R3322" s="1246"/>
      <c r="S3322" s="1068"/>
      <c r="T3322" s="1068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7" t="s">
        <v>2479</v>
      </c>
      <c r="N3323" s="1157">
        <v>0</v>
      </c>
      <c r="O3323" s="1157">
        <v>0</v>
      </c>
      <c r="P3323" s="1197">
        <v>0</v>
      </c>
      <c r="Q3323" s="1208"/>
      <c r="R3323" s="1246"/>
      <c r="S3323" s="1068"/>
      <c r="T3323" s="1068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7" t="s">
        <v>2479</v>
      </c>
      <c r="N3324" s="1157">
        <v>0</v>
      </c>
      <c r="O3324" s="1157">
        <v>0</v>
      </c>
      <c r="P3324" s="1197">
        <v>0</v>
      </c>
      <c r="Q3324" s="1208"/>
      <c r="R3324" s="1246"/>
      <c r="S3324" s="1068"/>
      <c r="T3324" s="1068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7" t="s">
        <v>2479</v>
      </c>
      <c r="N3325" s="1157">
        <v>0</v>
      </c>
      <c r="O3325" s="1157">
        <v>0</v>
      </c>
      <c r="P3325" s="1197">
        <v>0</v>
      </c>
      <c r="Q3325" s="1208"/>
      <c r="R3325" s="1246"/>
      <c r="S3325" s="1068"/>
      <c r="T3325" s="1068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7" t="s">
        <v>2479</v>
      </c>
      <c r="N3326" s="1157">
        <v>0</v>
      </c>
      <c r="O3326" s="1157">
        <v>0</v>
      </c>
      <c r="P3326" s="1197">
        <v>0</v>
      </c>
      <c r="Q3326" s="1208"/>
      <c r="R3326" s="1246"/>
      <c r="S3326" s="1068"/>
      <c r="T3326" s="1068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7" t="s">
        <v>2479</v>
      </c>
      <c r="N3327" s="1157">
        <v>0</v>
      </c>
      <c r="O3327" s="1157">
        <v>0</v>
      </c>
      <c r="P3327" s="1197">
        <v>0</v>
      </c>
      <c r="Q3327" s="1208"/>
      <c r="R3327" s="1246"/>
      <c r="S3327" s="1068"/>
      <c r="T3327" s="1068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7" t="s">
        <v>2479</v>
      </c>
      <c r="N3328" s="1157">
        <v>2.7124630470527539E-12</v>
      </c>
      <c r="O3328" s="1157">
        <v>2.7124630470527539E-12</v>
      </c>
      <c r="P3328" s="1197">
        <v>2.7124630470527539E-12</v>
      </c>
      <c r="Q3328" s="1208"/>
      <c r="R3328" s="1246"/>
      <c r="S3328" s="1068"/>
      <c r="T3328" s="1068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7" t="s">
        <v>2479</v>
      </c>
      <c r="N3329" s="1157">
        <v>0</v>
      </c>
      <c r="O3329" s="1157">
        <v>0</v>
      </c>
      <c r="P3329" s="1197">
        <v>0</v>
      </c>
      <c r="Q3329" s="1208"/>
      <c r="R3329" s="1246"/>
      <c r="S3329" s="1068"/>
      <c r="T3329" s="1068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7" t="s">
        <v>2479</v>
      </c>
      <c r="N3330" s="1157">
        <v>2.1128358834494712E-12</v>
      </c>
      <c r="O3330" s="1157">
        <v>2.1128358834494712E-12</v>
      </c>
      <c r="P3330" s="1197">
        <v>2.1128358834494712E-12</v>
      </c>
      <c r="Q3330" s="1208"/>
      <c r="R3330" s="1246"/>
      <c r="S3330" s="1068"/>
      <c r="T3330" s="1068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7" t="s">
        <v>2479</v>
      </c>
      <c r="N3331" s="1157">
        <v>0</v>
      </c>
      <c r="O3331" s="1157">
        <v>0</v>
      </c>
      <c r="P3331" s="1197">
        <v>0</v>
      </c>
      <c r="Q3331" s="1208"/>
      <c r="R3331" s="1246"/>
      <c r="S3331" s="1068"/>
      <c r="T3331" s="1068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7" t="s">
        <v>2479</v>
      </c>
      <c r="N3332" s="1157">
        <v>0</v>
      </c>
      <c r="O3332" s="1157">
        <v>0</v>
      </c>
      <c r="P3332" s="1197">
        <v>0</v>
      </c>
      <c r="Q3332" s="1208"/>
      <c r="R3332" s="1246"/>
      <c r="S3332" s="1068"/>
      <c r="T3332" s="1068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7" t="s">
        <v>2479</v>
      </c>
      <c r="N3333" s="1157">
        <v>0</v>
      </c>
      <c r="O3333" s="1157">
        <v>0</v>
      </c>
      <c r="P3333" s="1197">
        <v>0</v>
      </c>
      <c r="Q3333" s="1208"/>
      <c r="R3333" s="1246"/>
      <c r="S3333" s="1068"/>
      <c r="T3333" s="1068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7" t="s">
        <v>2479</v>
      </c>
      <c r="N3334" s="1157">
        <v>0</v>
      </c>
      <c r="O3334" s="1157">
        <v>0</v>
      </c>
      <c r="P3334" s="1197">
        <v>0</v>
      </c>
      <c r="Q3334" s="1208"/>
      <c r="R3334" s="1246"/>
      <c r="S3334" s="1068"/>
      <c r="T3334" s="1068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7" t="s">
        <v>2479</v>
      </c>
      <c r="N3335" s="1157">
        <v>0</v>
      </c>
      <c r="O3335" s="1157">
        <v>0</v>
      </c>
      <c r="P3335" s="1197">
        <v>0</v>
      </c>
      <c r="Q3335" s="1208"/>
      <c r="R3335" s="1246"/>
      <c r="S3335" s="1068"/>
      <c r="T3335" s="1068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7" t="s">
        <v>2479</v>
      </c>
      <c r="N3336" s="1157">
        <v>-2.5800916075075998E-12</v>
      </c>
      <c r="O3336" s="1157">
        <v>-2.5800916075075998E-12</v>
      </c>
      <c r="P3336" s="1197">
        <v>-2.5800916075075998E-12</v>
      </c>
      <c r="Q3336" s="1208"/>
      <c r="R3336" s="1246"/>
      <c r="S3336" s="1068"/>
      <c r="T3336" s="1068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7" t="s">
        <v>2479</v>
      </c>
      <c r="N3337" s="1157">
        <v>2.9044233251780076E-12</v>
      </c>
      <c r="O3337" s="1157">
        <v>2.9044233251780076E-12</v>
      </c>
      <c r="P3337" s="1197">
        <v>2.9044233251780076E-12</v>
      </c>
      <c r="Q3337" s="1208"/>
      <c r="R3337" s="1246"/>
      <c r="S3337" s="1068"/>
      <c r="T3337" s="1068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7" t="s">
        <v>2479</v>
      </c>
      <c r="N3338" s="1157">
        <v>3.0854042495646641E-12</v>
      </c>
      <c r="O3338" s="1157">
        <v>3.0854042495646641E-12</v>
      </c>
      <c r="P3338" s="1197">
        <v>3.0854042495646641E-12</v>
      </c>
      <c r="Q3338" s="1208"/>
      <c r="R3338" s="1246"/>
      <c r="S3338" s="1068"/>
      <c r="T3338" s="1068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7" t="s">
        <v>2479</v>
      </c>
      <c r="N3339" s="1157">
        <v>0</v>
      </c>
      <c r="O3339" s="1157">
        <v>0</v>
      </c>
      <c r="P3339" s="1197">
        <v>0</v>
      </c>
      <c r="Q3339" s="1208"/>
      <c r="R3339" s="1246"/>
      <c r="S3339" s="1068"/>
      <c r="T3339" s="1068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7" t="s">
        <v>2479</v>
      </c>
      <c r="N3340" s="1157">
        <v>0</v>
      </c>
      <c r="O3340" s="1157">
        <v>0</v>
      </c>
      <c r="P3340" s="1197">
        <v>0</v>
      </c>
      <c r="Q3340" s="1208"/>
      <c r="R3340" s="1246"/>
      <c r="S3340" s="1068"/>
      <c r="T3340" s="1068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7" t="s">
        <v>2479</v>
      </c>
      <c r="N3341" s="1157">
        <v>-2.2508848554515764E-12</v>
      </c>
      <c r="O3341" s="1157">
        <v>-2.2508848554515764E-12</v>
      </c>
      <c r="P3341" s="1197">
        <v>-2.2508848554515764E-12</v>
      </c>
      <c r="Q3341" s="1208"/>
      <c r="R3341" s="1246"/>
      <c r="S3341" s="1068"/>
      <c r="T3341" s="1068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7" t="s">
        <v>2479</v>
      </c>
      <c r="N3342" s="1157">
        <v>-1.9459726078046687E-12</v>
      </c>
      <c r="O3342" s="1157">
        <v>-1.9459726078046687E-12</v>
      </c>
      <c r="P3342" s="1197">
        <v>-1.9459726078046687E-12</v>
      </c>
      <c r="Q3342" s="1208"/>
      <c r="R3342" s="1246"/>
      <c r="S3342" s="1068"/>
      <c r="T3342" s="1068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7" t="s">
        <v>2479</v>
      </c>
      <c r="N3343" s="1157">
        <v>0</v>
      </c>
      <c r="O3343" s="1157">
        <v>0</v>
      </c>
      <c r="P3343" s="1197">
        <v>0</v>
      </c>
      <c r="Q3343" s="1208"/>
      <c r="R3343" s="1246"/>
      <c r="S3343" s="1068"/>
      <c r="T3343" s="1068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7" t="s">
        <v>2479</v>
      </c>
      <c r="N3344" s="1157">
        <v>-2.2665367785363182E-12</v>
      </c>
      <c r="O3344" s="1157">
        <v>-2.2665367785363182E-12</v>
      </c>
      <c r="P3344" s="1197">
        <v>-2.2665367785363182E-12</v>
      </c>
      <c r="Q3344" s="1208"/>
      <c r="R3344" s="1246"/>
      <c r="S3344" s="1068"/>
      <c r="T3344" s="1068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7" t="s">
        <v>2479</v>
      </c>
      <c r="N3345" s="1157">
        <v>-2.4640608680359975E-12</v>
      </c>
      <c r="O3345" s="1157">
        <v>-2.4640608680359975E-12</v>
      </c>
      <c r="P3345" s="1197">
        <v>-2.4640608680359975E-12</v>
      </c>
      <c r="Q3345" s="1208"/>
      <c r="R3345" s="1246"/>
      <c r="S3345" s="1068"/>
      <c r="T3345" s="1068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7" t="s">
        <v>2479</v>
      </c>
      <c r="N3346" s="1157">
        <v>2.7419927779392535E-12</v>
      </c>
      <c r="O3346" s="1157">
        <v>2.7419927779392535E-12</v>
      </c>
      <c r="P3346" s="1197">
        <v>2.7419927779392535E-12</v>
      </c>
      <c r="Q3346" s="1208"/>
      <c r="R3346" s="1246"/>
      <c r="S3346" s="1068"/>
      <c r="T3346" s="1068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7" t="s">
        <v>2479</v>
      </c>
      <c r="N3347" s="1157">
        <v>0</v>
      </c>
      <c r="O3347" s="1157">
        <v>0</v>
      </c>
      <c r="P3347" s="1197">
        <v>0</v>
      </c>
      <c r="Q3347" s="1208"/>
      <c r="R3347" s="1246"/>
      <c r="S3347" s="1068"/>
      <c r="T3347" s="1068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7" t="s">
        <v>2479</v>
      </c>
      <c r="N3348" s="1157">
        <v>-2.3177562773908043E-12</v>
      </c>
      <c r="O3348" s="1157">
        <v>-2.3177562773908043E-12</v>
      </c>
      <c r="P3348" s="1197">
        <v>-2.3177562773908043E-12</v>
      </c>
      <c r="Q3348" s="1208"/>
      <c r="R3348" s="1246"/>
      <c r="S3348" s="1068"/>
      <c r="T3348" s="1068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7" t="s">
        <v>2479</v>
      </c>
      <c r="N3349" s="1157">
        <v>0</v>
      </c>
      <c r="O3349" s="1157">
        <v>0</v>
      </c>
      <c r="P3349" s="1197">
        <v>0</v>
      </c>
      <c r="Q3349" s="1208"/>
      <c r="R3349" s="1246"/>
      <c r="S3349" s="1068"/>
      <c r="T3349" s="1068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7" t="s">
        <v>2479</v>
      </c>
      <c r="N3350" s="1157">
        <v>2.442847007799665E-12</v>
      </c>
      <c r="O3350" s="1157">
        <v>2.442847007799665E-12</v>
      </c>
      <c r="P3350" s="1197">
        <v>2.442847007799665E-12</v>
      </c>
      <c r="Q3350" s="1208"/>
      <c r="R3350" s="1246"/>
      <c r="S3350" s="1068"/>
      <c r="T3350" s="1068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7" t="s">
        <v>2479</v>
      </c>
      <c r="N3351" s="1157">
        <v>0</v>
      </c>
      <c r="O3351" s="1157">
        <v>0</v>
      </c>
      <c r="P3351" s="1197">
        <v>0</v>
      </c>
      <c r="Q3351" s="1208"/>
      <c r="R3351" s="1246"/>
      <c r="S3351" s="1068"/>
      <c r="T3351" s="1068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7" t="s">
        <v>2479</v>
      </c>
      <c r="N3352" s="1157">
        <v>4.829259376643616E-12</v>
      </c>
      <c r="O3352" s="1157">
        <v>4.829259376643616E-12</v>
      </c>
      <c r="P3352" s="1197">
        <v>4.829259376643616E-12</v>
      </c>
      <c r="Q3352" s="1208"/>
      <c r="R3352" s="1246"/>
      <c r="S3352" s="1068"/>
      <c r="T3352" s="1068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7" t="s">
        <v>2479</v>
      </c>
      <c r="N3353" s="1157">
        <v>0</v>
      </c>
      <c r="O3353" s="1157">
        <v>0</v>
      </c>
      <c r="P3353" s="1197">
        <v>0</v>
      </c>
      <c r="Q3353" s="1208"/>
      <c r="R3353" s="1246"/>
      <c r="S3353" s="1068"/>
      <c r="T3353" s="1068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7" t="s">
        <v>2479</v>
      </c>
      <c r="N3354" s="1157">
        <v>-2.0160771758655658E-12</v>
      </c>
      <c r="O3354" s="1157">
        <v>-2.0160771758655658E-12</v>
      </c>
      <c r="P3354" s="1197">
        <v>-2.0160771758655658E-12</v>
      </c>
      <c r="Q3354" s="1208"/>
      <c r="R3354" s="1246"/>
      <c r="S3354" s="1068"/>
      <c r="T3354" s="1068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7" t="s">
        <v>2479</v>
      </c>
      <c r="N3355" s="1157">
        <v>2.8128590832378575E-12</v>
      </c>
      <c r="O3355" s="1157">
        <v>2.8128590832378575E-12</v>
      </c>
      <c r="P3355" s="1197">
        <v>2.8128590832378575E-12</v>
      </c>
      <c r="Q3355" s="1208"/>
      <c r="R3355" s="1246"/>
      <c r="S3355" s="1068"/>
      <c r="T3355" s="1068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7" t="s">
        <v>2479</v>
      </c>
      <c r="N3356" s="1157">
        <v>-2.6457584160269848E-12</v>
      </c>
      <c r="O3356" s="1157">
        <v>-2.6457584160269848E-12</v>
      </c>
      <c r="P3356" s="1197">
        <v>-2.6457584160269848E-12</v>
      </c>
      <c r="Q3356" s="1208"/>
      <c r="R3356" s="1246"/>
      <c r="S3356" s="1068"/>
      <c r="T3356" s="1068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7" t="s">
        <v>2479</v>
      </c>
      <c r="N3357" s="1157">
        <v>2.6589621858155657E-12</v>
      </c>
      <c r="O3357" s="1157">
        <v>2.6589621858155657E-12</v>
      </c>
      <c r="P3357" s="1197">
        <v>2.6589621858155657E-12</v>
      </c>
      <c r="Q3357" s="1208"/>
      <c r="R3357" s="1246"/>
      <c r="S3357" s="1068"/>
      <c r="T3357" s="1068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7" t="s">
        <v>2479</v>
      </c>
      <c r="N3358" s="1157">
        <v>0</v>
      </c>
      <c r="O3358" s="1157">
        <v>0</v>
      </c>
      <c r="P3358" s="1197">
        <v>0</v>
      </c>
      <c r="Q3358" s="1208"/>
      <c r="R3358" s="1246"/>
      <c r="S3358" s="1068"/>
      <c r="T3358" s="1068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7" t="s">
        <v>2479</v>
      </c>
      <c r="N3359" s="1157">
        <v>0</v>
      </c>
      <c r="O3359" s="1157">
        <v>0</v>
      </c>
      <c r="P3359" s="1197">
        <v>0</v>
      </c>
      <c r="Q3359" s="1208"/>
      <c r="R3359" s="1246"/>
      <c r="S3359" s="1068"/>
      <c r="T3359" s="1068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7" t="s">
        <v>2479</v>
      </c>
      <c r="N3360" s="1157">
        <v>0</v>
      </c>
      <c r="O3360" s="1157">
        <v>0</v>
      </c>
      <c r="P3360" s="1197">
        <v>0</v>
      </c>
      <c r="Q3360" s="1208"/>
      <c r="R3360" s="1246"/>
      <c r="S3360" s="1068"/>
      <c r="T3360" s="1068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7" t="s">
        <v>2479</v>
      </c>
      <c r="N3361" s="1157">
        <v>-3.4447959606002146E-12</v>
      </c>
      <c r="O3361" s="1157">
        <v>-3.4447959606002146E-12</v>
      </c>
      <c r="P3361" s="1197">
        <v>-3.4447959606002146E-12</v>
      </c>
      <c r="Q3361" s="1208"/>
      <c r="R3361" s="1246"/>
      <c r="S3361" s="1068"/>
      <c r="T3361" s="1068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7" t="s">
        <v>2479</v>
      </c>
      <c r="N3362" s="1157">
        <v>-4.2229421209597169E-12</v>
      </c>
      <c r="O3362" s="1157">
        <v>-4.2229421209597169E-12</v>
      </c>
      <c r="P3362" s="1197">
        <v>-4.2229421209597169E-12</v>
      </c>
      <c r="Q3362" s="1208"/>
      <c r="R3362" s="1246"/>
      <c r="S3362" s="1068"/>
      <c r="T3362" s="1068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7" t="s">
        <v>2479</v>
      </c>
      <c r="N3363" s="1157">
        <v>5.3482203199949868E-12</v>
      </c>
      <c r="O3363" s="1157">
        <v>5.3482203199949868E-12</v>
      </c>
      <c r="P3363" s="1197">
        <v>5.3482203199949868E-12</v>
      </c>
      <c r="Q3363" s="1208"/>
      <c r="R3363" s="1246"/>
      <c r="S3363" s="1068"/>
      <c r="T3363" s="1068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7" t="s">
        <v>2479</v>
      </c>
      <c r="N3364" s="1157">
        <v>-1.7176637330065056E-12</v>
      </c>
      <c r="O3364" s="1157">
        <v>-1.7176637330065056E-12</v>
      </c>
      <c r="P3364" s="1197">
        <v>-1.7176637330065056E-12</v>
      </c>
      <c r="Q3364" s="1208"/>
      <c r="R3364" s="1246"/>
      <c r="S3364" s="1068"/>
      <c r="T3364" s="1068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7" t="s">
        <v>2479</v>
      </c>
      <c r="N3365" s="1157">
        <v>119.25711740178973</v>
      </c>
      <c r="O3365" s="1157">
        <v>57.915284863135547</v>
      </c>
      <c r="P3365" s="1197">
        <v>18.489379016532844</v>
      </c>
      <c r="Q3365" s="1208"/>
      <c r="R3365" s="1246"/>
      <c r="S3365" s="1068"/>
      <c r="T3365" s="1068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7" t="s">
        <v>2479</v>
      </c>
      <c r="N3366" s="1157">
        <v>140.77778717288641</v>
      </c>
      <c r="O3366" s="1157">
        <v>75.84422525513736</v>
      </c>
      <c r="P3366" s="1197">
        <v>30.832882308281423</v>
      </c>
      <c r="Q3366" s="1208"/>
      <c r="R3366" s="1246"/>
      <c r="S3366" s="1068"/>
      <c r="T3366" s="1068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7" t="s">
        <v>2479</v>
      </c>
      <c r="N3367" s="1157">
        <v>98.931348718362145</v>
      </c>
      <c r="O3367" s="1157">
        <v>49.504107175238076</v>
      </c>
      <c r="P3367" s="1197">
        <v>17.018983903687491</v>
      </c>
      <c r="Q3367" s="1208"/>
      <c r="R3367" s="1246"/>
      <c r="S3367" s="1068"/>
      <c r="T3367" s="1068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7" t="s">
        <v>2479</v>
      </c>
      <c r="N3368" s="1157">
        <v>0</v>
      </c>
      <c r="O3368" s="1157">
        <v>0</v>
      </c>
      <c r="P3368" s="1197">
        <v>0</v>
      </c>
      <c r="Q3368" s="1208"/>
      <c r="R3368" s="1246"/>
      <c r="S3368" s="1068"/>
      <c r="T3368" s="1068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7" t="s">
        <v>2479</v>
      </c>
      <c r="N3369" s="1157">
        <v>0</v>
      </c>
      <c r="O3369" s="1157">
        <v>0</v>
      </c>
      <c r="P3369" s="1197">
        <v>0</v>
      </c>
      <c r="Q3369" s="1208"/>
      <c r="R3369" s="1246"/>
      <c r="S3369" s="1068"/>
      <c r="T3369" s="1068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7" t="s">
        <v>2479</v>
      </c>
      <c r="N3370" s="1157">
        <v>1.2564278427522222E-12</v>
      </c>
      <c r="O3370" s="1157">
        <v>1.2564278427522222E-12</v>
      </c>
      <c r="P3370" s="1197">
        <v>1.2564278427522222E-12</v>
      </c>
      <c r="Q3370" s="1208"/>
      <c r="R3370" s="1246"/>
      <c r="S3370" s="1068"/>
      <c r="T3370" s="1068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7" t="s">
        <v>2479</v>
      </c>
      <c r="N3371" s="1157">
        <v>0</v>
      </c>
      <c r="O3371" s="1157">
        <v>0</v>
      </c>
      <c r="P3371" s="1197">
        <v>0</v>
      </c>
      <c r="Q3371" s="1208"/>
      <c r="R3371" s="1246"/>
      <c r="S3371" s="1068"/>
      <c r="T3371" s="1068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7" t="s">
        <v>2479</v>
      </c>
      <c r="N3372" s="1157">
        <v>1.7894661431532957</v>
      </c>
      <c r="O3372" s="1157">
        <v>-7.4972910848917284E-13</v>
      </c>
      <c r="P3372" s="1197">
        <v>-7.4972910848917284E-13</v>
      </c>
      <c r="Q3372" s="1208"/>
      <c r="R3372" s="1246"/>
      <c r="S3372" s="1068"/>
      <c r="T3372" s="1068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7" t="s">
        <v>2479</v>
      </c>
      <c r="N3373" s="1157">
        <v>-1.6324701876732587E-12</v>
      </c>
      <c r="O3373" s="1157">
        <v>-1.6324701876732587E-12</v>
      </c>
      <c r="P3373" s="1197">
        <v>-1.6324701876732587E-12</v>
      </c>
      <c r="Q3373" s="1208"/>
      <c r="R3373" s="1246"/>
      <c r="S3373" s="1068"/>
      <c r="T3373" s="1068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7" t="s">
        <v>2479</v>
      </c>
      <c r="N3374" s="1157">
        <v>-1.0579688011772603E-12</v>
      </c>
      <c r="O3374" s="1157">
        <v>-1.0579688011772603E-12</v>
      </c>
      <c r="P3374" s="1197">
        <v>-1.0579688011772603E-12</v>
      </c>
      <c r="Q3374" s="1208"/>
      <c r="R3374" s="1246"/>
      <c r="S3374" s="1068"/>
      <c r="T3374" s="1068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7" t="s">
        <v>2479</v>
      </c>
      <c r="N3375" s="1157">
        <v>1.4305529151860498E-12</v>
      </c>
      <c r="O3375" s="1157">
        <v>1.4305529151860498E-12</v>
      </c>
      <c r="P3375" s="1197">
        <v>1.4305529151860498E-12</v>
      </c>
      <c r="Q3375" s="1208"/>
      <c r="R3375" s="1246"/>
      <c r="S3375" s="1068"/>
      <c r="T3375" s="1068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7" t="s">
        <v>2479</v>
      </c>
      <c r="N3376" s="1157">
        <v>0</v>
      </c>
      <c r="O3376" s="1157">
        <v>0</v>
      </c>
      <c r="P3376" s="1197">
        <v>0</v>
      </c>
      <c r="Q3376" s="1208"/>
      <c r="R3376" s="1246"/>
      <c r="S3376" s="1068"/>
      <c r="T3376" s="1068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7" t="s">
        <v>2479</v>
      </c>
      <c r="N3377" s="1157">
        <v>1.5945164828751091E-12</v>
      </c>
      <c r="O3377" s="1157">
        <v>1.5945164828751091E-12</v>
      </c>
      <c r="P3377" s="1197">
        <v>1.5945164828751091E-12</v>
      </c>
      <c r="Q3377" s="1208"/>
      <c r="R3377" s="1246"/>
      <c r="S3377" s="1068"/>
      <c r="T3377" s="1068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7" t="s">
        <v>2479</v>
      </c>
      <c r="N3378" s="1157">
        <v>0</v>
      </c>
      <c r="O3378" s="1157">
        <v>0</v>
      </c>
      <c r="P3378" s="1197">
        <v>0</v>
      </c>
      <c r="Q3378" s="1208"/>
      <c r="R3378" s="1246"/>
      <c r="S3378" s="1068"/>
      <c r="T3378" s="1068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7" t="s">
        <v>2479</v>
      </c>
      <c r="N3379" s="1157">
        <v>8.0414465763991628E-13</v>
      </c>
      <c r="O3379" s="1157">
        <v>8.0414465763991628E-13</v>
      </c>
      <c r="P3379" s="1197">
        <v>8.0414465763991628E-13</v>
      </c>
      <c r="Q3379" s="1208"/>
      <c r="R3379" s="1246"/>
      <c r="S3379" s="1068"/>
      <c r="T3379" s="1068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7" t="s">
        <v>2479</v>
      </c>
      <c r="N3380" s="1157">
        <v>-1.3046070026250863E-12</v>
      </c>
      <c r="O3380" s="1157">
        <v>-1.3046070026250863E-12</v>
      </c>
      <c r="P3380" s="1197">
        <v>-1.3046070026250863E-12</v>
      </c>
      <c r="Q3380" s="1208"/>
      <c r="R3380" s="1246"/>
      <c r="S3380" s="1068"/>
      <c r="T3380" s="1068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7" t="s">
        <v>2479</v>
      </c>
      <c r="N3381" s="1157">
        <v>-1.0581524028141139E-12</v>
      </c>
      <c r="O3381" s="1157">
        <v>-1.0581524028141139E-12</v>
      </c>
      <c r="P3381" s="1197">
        <v>-1.0581524028141139E-12</v>
      </c>
      <c r="Q3381" s="1208"/>
      <c r="R3381" s="1246"/>
      <c r="S3381" s="1068"/>
      <c r="T3381" s="1068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7" t="s">
        <v>2479</v>
      </c>
      <c r="N3382" s="1157">
        <v>9.7565197388995383E-13</v>
      </c>
      <c r="O3382" s="1157">
        <v>9.7565197388995383E-13</v>
      </c>
      <c r="P3382" s="1197">
        <v>9.7565197388995383E-13</v>
      </c>
      <c r="Q3382" s="1208"/>
      <c r="R3382" s="1246"/>
      <c r="S3382" s="1068"/>
      <c r="T3382" s="1068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7" t="s">
        <v>2479</v>
      </c>
      <c r="N3383" s="1157">
        <v>0</v>
      </c>
      <c r="O3383" s="1157">
        <v>0</v>
      </c>
      <c r="P3383" s="1197">
        <v>0</v>
      </c>
      <c r="Q3383" s="1208"/>
      <c r="R3383" s="1246"/>
      <c r="S3383" s="1068"/>
      <c r="T3383" s="1068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7" t="s">
        <v>2479</v>
      </c>
      <c r="N3384" s="1157">
        <v>-1.3123851267182842E-12</v>
      </c>
      <c r="O3384" s="1157">
        <v>-1.3123851267182842E-12</v>
      </c>
      <c r="P3384" s="1197">
        <v>-1.3123851267182842E-12</v>
      </c>
      <c r="Q3384" s="1208"/>
      <c r="R3384" s="1246"/>
      <c r="S3384" s="1068"/>
      <c r="T3384" s="1068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7" t="s">
        <v>2479</v>
      </c>
      <c r="N3385" s="1157">
        <v>1.1108348119140526E-12</v>
      </c>
      <c r="O3385" s="1157">
        <v>1.1108348119140526E-12</v>
      </c>
      <c r="P3385" s="1197">
        <v>1.1108348119140526E-12</v>
      </c>
      <c r="Q3385" s="1208"/>
      <c r="R3385" s="1246"/>
      <c r="S3385" s="1068"/>
      <c r="T3385" s="1068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7" t="s">
        <v>2479</v>
      </c>
      <c r="N3386" s="1157">
        <v>-8.1677241715296419E-13</v>
      </c>
      <c r="O3386" s="1157">
        <v>-8.1677241715296419E-13</v>
      </c>
      <c r="P3386" s="1197">
        <v>-8.1677241715296419E-13</v>
      </c>
      <c r="Q3386" s="1208"/>
      <c r="R3386" s="1246"/>
      <c r="S3386" s="1068"/>
      <c r="T3386" s="1068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7" t="s">
        <v>2479</v>
      </c>
      <c r="N3387" s="1157">
        <v>1.1949774643686123E-12</v>
      </c>
      <c r="O3387" s="1157">
        <v>1.1949774643686123E-12</v>
      </c>
      <c r="P3387" s="1197">
        <v>1.1949774643686123E-12</v>
      </c>
      <c r="Q3387" s="1208"/>
      <c r="R3387" s="1246"/>
      <c r="S3387" s="1068"/>
      <c r="T3387" s="1068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7" t="s">
        <v>2479</v>
      </c>
      <c r="N3388" s="1157">
        <v>0</v>
      </c>
      <c r="O3388" s="1157">
        <v>0</v>
      </c>
      <c r="P3388" s="1197">
        <v>0</v>
      </c>
      <c r="Q3388" s="1208"/>
      <c r="R3388" s="1246"/>
      <c r="S3388" s="1068"/>
      <c r="T3388" s="1068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7" t="s">
        <v>2479</v>
      </c>
      <c r="N3389" s="1157">
        <v>-8.0551177341927308E-13</v>
      </c>
      <c r="O3389" s="1157">
        <v>-8.0551177341927308E-13</v>
      </c>
      <c r="P3389" s="1197">
        <v>-8.0551177341927308E-13</v>
      </c>
      <c r="Q3389" s="1208"/>
      <c r="R3389" s="1246"/>
      <c r="S3389" s="1068"/>
      <c r="T3389" s="1068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7" t="s">
        <v>2479</v>
      </c>
      <c r="N3390" s="1157">
        <v>-9.510684405888249E-13</v>
      </c>
      <c r="O3390" s="1157">
        <v>-9.510684405888249E-13</v>
      </c>
      <c r="P3390" s="1197">
        <v>-9.510684405888249E-13</v>
      </c>
      <c r="Q3390" s="1208"/>
      <c r="R3390" s="1246"/>
      <c r="S3390" s="1068"/>
      <c r="T3390" s="1068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7" t="s">
        <v>2479</v>
      </c>
      <c r="N3391" s="1157">
        <v>-8.9879876606121909E-13</v>
      </c>
      <c r="O3391" s="1157">
        <v>-8.9879876606121909E-13</v>
      </c>
      <c r="P3391" s="1197">
        <v>-8.9879876606121909E-13</v>
      </c>
      <c r="Q3391" s="1208"/>
      <c r="R3391" s="1246"/>
      <c r="S3391" s="1068"/>
      <c r="T3391" s="1068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7" t="s">
        <v>2479</v>
      </c>
      <c r="N3392" s="1157">
        <v>0</v>
      </c>
      <c r="O3392" s="1157">
        <v>0</v>
      </c>
      <c r="P3392" s="1197">
        <v>0</v>
      </c>
      <c r="Q3392" s="1208"/>
      <c r="R3392" s="1246"/>
      <c r="S3392" s="1068"/>
      <c r="T3392" s="1068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7" t="s">
        <v>2479</v>
      </c>
      <c r="N3393" s="1157">
        <v>0</v>
      </c>
      <c r="O3393" s="1157">
        <v>0</v>
      </c>
      <c r="P3393" s="1197">
        <v>0</v>
      </c>
      <c r="Q3393" s="1208"/>
      <c r="R3393" s="1246"/>
      <c r="S3393" s="1068"/>
      <c r="T3393" s="1068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7" t="s">
        <v>2479</v>
      </c>
      <c r="N3394" s="1157">
        <v>-7.6001958817740134E-13</v>
      </c>
      <c r="O3394" s="1157">
        <v>-7.6001958817740134E-13</v>
      </c>
      <c r="P3394" s="1197">
        <v>-7.6001958817740134E-13</v>
      </c>
      <c r="Q3394" s="1208"/>
      <c r="R3394" s="1246"/>
      <c r="S3394" s="1068"/>
      <c r="T3394" s="1068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7" t="s">
        <v>2479</v>
      </c>
      <c r="N3395" s="1157">
        <v>0</v>
      </c>
      <c r="O3395" s="1157">
        <v>0</v>
      </c>
      <c r="P3395" s="1197">
        <v>0</v>
      </c>
      <c r="Q3395" s="1208"/>
      <c r="R3395" s="1246"/>
      <c r="S3395" s="1068"/>
      <c r="T3395" s="1068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7" t="s">
        <v>2479</v>
      </c>
      <c r="N3396" s="1157">
        <v>0</v>
      </c>
      <c r="O3396" s="1157">
        <v>0</v>
      </c>
      <c r="P3396" s="1197">
        <v>0</v>
      </c>
      <c r="Q3396" s="1208"/>
      <c r="R3396" s="1246"/>
      <c r="S3396" s="1068"/>
      <c r="T3396" s="1068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7" t="s">
        <v>2479</v>
      </c>
      <c r="N3397" s="1157">
        <v>1.6695466647544832E-12</v>
      </c>
      <c r="O3397" s="1157">
        <v>1.6695466647544832E-12</v>
      </c>
      <c r="P3397" s="1197">
        <v>1.6695466647544832E-12</v>
      </c>
      <c r="Q3397" s="1208"/>
      <c r="R3397" s="1246"/>
      <c r="S3397" s="1068"/>
      <c r="T3397" s="1068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7" t="s">
        <v>2479</v>
      </c>
      <c r="N3398" s="1157">
        <v>-8.4876787053875203E-13</v>
      </c>
      <c r="O3398" s="1157">
        <v>-8.4876787053875203E-13</v>
      </c>
      <c r="P3398" s="1197">
        <v>-8.4876787053875203E-13</v>
      </c>
      <c r="Q3398" s="1208"/>
      <c r="R3398" s="1246"/>
      <c r="S3398" s="1068"/>
      <c r="T3398" s="1068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7" t="s">
        <v>2479</v>
      </c>
      <c r="N3399" s="1157">
        <v>0</v>
      </c>
      <c r="O3399" s="1157">
        <v>0</v>
      </c>
      <c r="P3399" s="1197">
        <v>0</v>
      </c>
      <c r="Q3399" s="1208"/>
      <c r="R3399" s="1246"/>
      <c r="S3399" s="1068"/>
      <c r="T3399" s="1068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7" t="s">
        <v>2479</v>
      </c>
      <c r="N3400" s="1157">
        <v>0</v>
      </c>
      <c r="O3400" s="1157">
        <v>0</v>
      </c>
      <c r="P3400" s="1197">
        <v>0</v>
      </c>
      <c r="Q3400" s="1208"/>
      <c r="R3400" s="1246"/>
      <c r="S3400" s="1068"/>
      <c r="T3400" s="1068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7" t="s">
        <v>2479</v>
      </c>
      <c r="N3401" s="1157">
        <v>1.4562961227535378E-12</v>
      </c>
      <c r="O3401" s="1157">
        <v>1.4562961227535378E-12</v>
      </c>
      <c r="P3401" s="1197">
        <v>1.4562961227535378E-12</v>
      </c>
      <c r="Q3401" s="1208"/>
      <c r="R3401" s="1246"/>
      <c r="S3401" s="1068"/>
      <c r="T3401" s="1068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7" t="s">
        <v>2479</v>
      </c>
      <c r="N3402" s="1157">
        <v>-1.4781770052980053E-12</v>
      </c>
      <c r="O3402" s="1157">
        <v>-1.4781770052980053E-12</v>
      </c>
      <c r="P3402" s="1197">
        <v>-1.4781770052980053E-12</v>
      </c>
      <c r="Q3402" s="1208"/>
      <c r="R3402" s="1246"/>
      <c r="S3402" s="1068"/>
      <c r="T3402" s="1068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7" t="s">
        <v>2479</v>
      </c>
      <c r="N3403" s="1157">
        <v>-1.1295116017960236E-12</v>
      </c>
      <c r="O3403" s="1157">
        <v>-1.1295116017960236E-12</v>
      </c>
      <c r="P3403" s="1197">
        <v>-1.1295116017960236E-12</v>
      </c>
      <c r="Q3403" s="1208"/>
      <c r="R3403" s="1246"/>
      <c r="S3403" s="1068"/>
      <c r="T3403" s="1068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7" t="s">
        <v>2479</v>
      </c>
      <c r="N3404" s="1157">
        <v>1.0528786159808532E-12</v>
      </c>
      <c r="O3404" s="1157">
        <v>1.0528786159808532E-12</v>
      </c>
      <c r="P3404" s="1197">
        <v>1.0528786159808532E-12</v>
      </c>
      <c r="Q3404" s="1208"/>
      <c r="R3404" s="1246"/>
      <c r="S3404" s="1068"/>
      <c r="T3404" s="1068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7" t="s">
        <v>2479</v>
      </c>
      <c r="N3405" s="1157">
        <v>0</v>
      </c>
      <c r="O3405" s="1157">
        <v>0</v>
      </c>
      <c r="P3405" s="1197">
        <v>0</v>
      </c>
      <c r="Q3405" s="1208"/>
      <c r="R3405" s="1246"/>
      <c r="S3405" s="1068"/>
      <c r="T3405" s="1068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7" t="s">
        <v>2479</v>
      </c>
      <c r="N3406" s="1157">
        <v>0</v>
      </c>
      <c r="O3406" s="1157">
        <v>0</v>
      </c>
      <c r="P3406" s="1197">
        <v>0</v>
      </c>
      <c r="Q3406" s="1208"/>
      <c r="R3406" s="1246"/>
      <c r="S3406" s="1068"/>
      <c r="T3406" s="1068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7" t="s">
        <v>2479</v>
      </c>
      <c r="N3407" s="1157">
        <v>0</v>
      </c>
      <c r="O3407" s="1157">
        <v>0</v>
      </c>
      <c r="P3407" s="1197">
        <v>0</v>
      </c>
      <c r="Q3407" s="1208"/>
      <c r="R3407" s="1246"/>
      <c r="S3407" s="1068"/>
      <c r="T3407" s="1068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7" t="s">
        <v>2479</v>
      </c>
      <c r="N3408" s="1157">
        <v>0</v>
      </c>
      <c r="O3408" s="1157">
        <v>0</v>
      </c>
      <c r="P3408" s="1197">
        <v>0</v>
      </c>
      <c r="Q3408" s="1208"/>
      <c r="R3408" s="1246"/>
      <c r="S3408" s="1068"/>
      <c r="T3408" s="1068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7" t="s">
        <v>2479</v>
      </c>
      <c r="N3409" s="1157">
        <v>0</v>
      </c>
      <c r="O3409" s="1157">
        <v>0</v>
      </c>
      <c r="P3409" s="1197">
        <v>0</v>
      </c>
      <c r="Q3409" s="1208"/>
      <c r="R3409" s="1246"/>
      <c r="S3409" s="1068"/>
      <c r="T3409" s="1068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7" t="s">
        <v>2479</v>
      </c>
      <c r="N3410" s="1157">
        <v>0</v>
      </c>
      <c r="O3410" s="1157">
        <v>0</v>
      </c>
      <c r="P3410" s="1197">
        <v>0</v>
      </c>
      <c r="Q3410" s="1208"/>
      <c r="R3410" s="1246"/>
      <c r="S3410" s="1068"/>
      <c r="T3410" s="1068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7" t="s">
        <v>2479</v>
      </c>
      <c r="N3411" s="1157">
        <v>0</v>
      </c>
      <c r="O3411" s="1157">
        <v>0</v>
      </c>
      <c r="P3411" s="1197">
        <v>0</v>
      </c>
      <c r="Q3411" s="1208"/>
      <c r="R3411" s="1246"/>
      <c r="S3411" s="1068"/>
      <c r="T3411" s="1068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7" t="s">
        <v>2479</v>
      </c>
      <c r="N3412" s="1157">
        <v>0</v>
      </c>
      <c r="O3412" s="1157">
        <v>0</v>
      </c>
      <c r="P3412" s="1197">
        <v>0</v>
      </c>
      <c r="Q3412" s="1208"/>
      <c r="R3412" s="1246"/>
      <c r="S3412" s="1068"/>
      <c r="T3412" s="1068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7" t="s">
        <v>2479</v>
      </c>
      <c r="N3413" s="1157">
        <v>-1.4703807446824947E-12</v>
      </c>
      <c r="O3413" s="1157">
        <v>-1.4703807446824947E-12</v>
      </c>
      <c r="P3413" s="1197">
        <v>-1.4703807446824947E-12</v>
      </c>
      <c r="Q3413" s="1208"/>
      <c r="R3413" s="1246"/>
      <c r="S3413" s="1068"/>
      <c r="T3413" s="1068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7" t="s">
        <v>2479</v>
      </c>
      <c r="N3414" s="1157">
        <v>-1.3853338258204999E-12</v>
      </c>
      <c r="O3414" s="1157">
        <v>-1.3853338258204999E-12</v>
      </c>
      <c r="P3414" s="1197">
        <v>-1.3853338258204999E-12</v>
      </c>
      <c r="Q3414" s="1208"/>
      <c r="R3414" s="1246"/>
      <c r="S3414" s="1068"/>
      <c r="T3414" s="1068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7" t="s">
        <v>2479</v>
      </c>
      <c r="N3415" s="1157">
        <v>1.2128058569393286E-12</v>
      </c>
      <c r="O3415" s="1157">
        <v>1.2128058569393286E-12</v>
      </c>
      <c r="P3415" s="1197">
        <v>1.2128058569393286E-12</v>
      </c>
      <c r="Q3415" s="1208"/>
      <c r="R3415" s="1246"/>
      <c r="S3415" s="1068"/>
      <c r="T3415" s="1068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7" t="s">
        <v>2479</v>
      </c>
      <c r="N3416" s="1157">
        <v>9.4990315835398561E-13</v>
      </c>
      <c r="O3416" s="1157">
        <v>9.4990315835398561E-13</v>
      </c>
      <c r="P3416" s="1197">
        <v>9.4990315835398561E-13</v>
      </c>
      <c r="Q3416" s="1208"/>
      <c r="R3416" s="1246"/>
      <c r="S3416" s="1068"/>
      <c r="T3416" s="1068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7" t="s">
        <v>2479</v>
      </c>
      <c r="N3417" s="1157">
        <v>-1.3947377065034643E-12</v>
      </c>
      <c r="O3417" s="1157">
        <v>-1.3947377065034643E-12</v>
      </c>
      <c r="P3417" s="1197">
        <v>-1.3947377065034643E-12</v>
      </c>
      <c r="Q3417" s="1208"/>
      <c r="R3417" s="1246"/>
      <c r="S3417" s="1068"/>
      <c r="T3417" s="1068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7" t="s">
        <v>2479</v>
      </c>
      <c r="N3418" s="1157">
        <v>1.2494761547349079E-12</v>
      </c>
      <c r="O3418" s="1157">
        <v>1.2494761547349079E-12</v>
      </c>
      <c r="P3418" s="1197">
        <v>1.2494761547349079E-12</v>
      </c>
      <c r="Q3418" s="1208"/>
      <c r="R3418" s="1246"/>
      <c r="S3418" s="1068"/>
      <c r="T3418" s="1068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7" t="s">
        <v>2479</v>
      </c>
      <c r="N3419" s="1157">
        <v>0</v>
      </c>
      <c r="O3419" s="1157">
        <v>0</v>
      </c>
      <c r="P3419" s="1197">
        <v>0</v>
      </c>
      <c r="Q3419" s="1208"/>
      <c r="R3419" s="1246"/>
      <c r="S3419" s="1068"/>
      <c r="T3419" s="1068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7" t="s">
        <v>2479</v>
      </c>
      <c r="N3420" s="1157">
        <v>0</v>
      </c>
      <c r="O3420" s="1157">
        <v>0</v>
      </c>
      <c r="P3420" s="1197">
        <v>0</v>
      </c>
      <c r="Q3420" s="1208"/>
      <c r="R3420" s="1246"/>
      <c r="S3420" s="1068"/>
      <c r="T3420" s="1068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7" t="s">
        <v>2479</v>
      </c>
      <c r="N3421" s="1157">
        <v>-1.3343349674976403E-12</v>
      </c>
      <c r="O3421" s="1157">
        <v>-1.3343349674976403E-12</v>
      </c>
      <c r="P3421" s="1197">
        <v>-1.3343349674976403E-12</v>
      </c>
      <c r="Q3421" s="1208"/>
      <c r="R3421" s="1246"/>
      <c r="S3421" s="1068"/>
      <c r="T3421" s="1068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7" t="s">
        <v>2479</v>
      </c>
      <c r="N3422" s="1157">
        <v>1.4487815842936225E-12</v>
      </c>
      <c r="O3422" s="1157">
        <v>1.4487815842936225E-12</v>
      </c>
      <c r="P3422" s="1197">
        <v>1.4487815842936225E-12</v>
      </c>
      <c r="Q3422" s="1208"/>
      <c r="R3422" s="1246"/>
      <c r="S3422" s="1068"/>
      <c r="T3422" s="1068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7" t="s">
        <v>2479</v>
      </c>
      <c r="N3423" s="1157">
        <v>-1.2103399427535806E-12</v>
      </c>
      <c r="O3423" s="1157">
        <v>-1.2103399427535806E-12</v>
      </c>
      <c r="P3423" s="1197">
        <v>-1.2103399427535806E-12</v>
      </c>
      <c r="Q3423" s="1208"/>
      <c r="R3423" s="1246"/>
      <c r="S3423" s="1068"/>
      <c r="T3423" s="1068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7" t="s">
        <v>2479</v>
      </c>
      <c r="N3424" s="1157">
        <v>-1.3882045240930272E-12</v>
      </c>
      <c r="O3424" s="1157">
        <v>-1.3882045240930272E-12</v>
      </c>
      <c r="P3424" s="1197">
        <v>-1.3882045240930272E-12</v>
      </c>
      <c r="Q3424" s="1208"/>
      <c r="R3424" s="1246"/>
      <c r="S3424" s="1068"/>
      <c r="T3424" s="1068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7" t="s">
        <v>2479</v>
      </c>
      <c r="N3425" s="1157">
        <v>0</v>
      </c>
      <c r="O3425" s="1157">
        <v>0</v>
      </c>
      <c r="P3425" s="1197">
        <v>0</v>
      </c>
      <c r="Q3425" s="1208"/>
      <c r="R3425" s="1246"/>
      <c r="S3425" s="1068"/>
      <c r="T3425" s="1068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7" t="s">
        <v>2479</v>
      </c>
      <c r="N3426" s="1157">
        <v>0</v>
      </c>
      <c r="O3426" s="1157">
        <v>0</v>
      </c>
      <c r="P3426" s="1197">
        <v>0</v>
      </c>
      <c r="Q3426" s="1208"/>
      <c r="R3426" s="1246"/>
      <c r="S3426" s="1068"/>
      <c r="T3426" s="1068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7" t="s">
        <v>2479</v>
      </c>
      <c r="N3427" s="1157">
        <v>-8.801229927633878E-13</v>
      </c>
      <c r="O3427" s="1157">
        <v>-8.801229927633878E-13</v>
      </c>
      <c r="P3427" s="1197">
        <v>-8.801229927633878E-13</v>
      </c>
      <c r="Q3427" s="1208"/>
      <c r="R3427" s="1246"/>
      <c r="S3427" s="1068"/>
      <c r="T3427" s="1068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7" t="s">
        <v>2479</v>
      </c>
      <c r="N3428" s="1157">
        <v>2.3626594081299859E-12</v>
      </c>
      <c r="O3428" s="1157">
        <v>2.3626594081299859E-12</v>
      </c>
      <c r="P3428" s="1197">
        <v>2.3626594081299859E-12</v>
      </c>
      <c r="Q3428" s="1208"/>
      <c r="R3428" s="1246"/>
      <c r="S3428" s="1068"/>
      <c r="T3428" s="1068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7" t="s">
        <v>2479</v>
      </c>
      <c r="N3429" s="1157">
        <v>-2.6046426938086856E-12</v>
      </c>
      <c r="O3429" s="1157">
        <v>-2.6046426938086856E-12</v>
      </c>
      <c r="P3429" s="1197">
        <v>-2.6046426938086856E-12</v>
      </c>
      <c r="Q3429" s="1208"/>
      <c r="R3429" s="1246"/>
      <c r="S3429" s="1068"/>
      <c r="T3429" s="1068" t="s">
        <v>4031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7" t="s">
        <v>2479</v>
      </c>
      <c r="N3430" s="1157">
        <v>0</v>
      </c>
      <c r="O3430" s="1157">
        <v>0</v>
      </c>
      <c r="P3430" s="1197">
        <v>0</v>
      </c>
      <c r="Q3430" s="1208"/>
      <c r="R3430" s="1246"/>
      <c r="S3430" s="1068"/>
      <c r="T3430" s="1068" t="s">
        <v>4031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7" t="s">
        <v>2479</v>
      </c>
      <c r="N3431" s="1157">
        <v>0</v>
      </c>
      <c r="O3431" s="1157">
        <v>0</v>
      </c>
      <c r="P3431" s="1197">
        <v>0</v>
      </c>
      <c r="Q3431" s="1208"/>
      <c r="R3431" s="1246"/>
      <c r="S3431" s="1068"/>
      <c r="T3431" s="1068" t="s">
        <v>4031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7" t="s">
        <v>2479</v>
      </c>
      <c r="N3432" s="1157">
        <v>0</v>
      </c>
      <c r="O3432" s="1157">
        <v>0</v>
      </c>
      <c r="P3432" s="1197">
        <v>0</v>
      </c>
      <c r="Q3432" s="1208"/>
      <c r="R3432" s="1246"/>
      <c r="S3432" s="1068"/>
      <c r="T3432" s="1068" t="s">
        <v>4031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7" t="s">
        <v>2479</v>
      </c>
      <c r="N3433" s="1157">
        <v>-7.5757596488284388E-13</v>
      </c>
      <c r="O3433" s="1157">
        <v>-7.5757596488284388E-13</v>
      </c>
      <c r="P3433" s="1197">
        <v>-7.5757596488284388E-13</v>
      </c>
      <c r="Q3433" s="1208"/>
      <c r="R3433" s="1246"/>
      <c r="S3433" s="1068"/>
      <c r="T3433" s="1068" t="s">
        <v>4031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7" t="s">
        <v>2479</v>
      </c>
      <c r="N3434" s="1157">
        <v>0</v>
      </c>
      <c r="O3434" s="1157">
        <v>0</v>
      </c>
      <c r="P3434" s="1197">
        <v>0</v>
      </c>
      <c r="Q3434" s="1208"/>
      <c r="R3434" s="1246"/>
      <c r="S3434" s="1068"/>
      <c r="T3434" s="1068" t="s">
        <v>4031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7" t="s">
        <v>2479</v>
      </c>
      <c r="N3435" s="1157">
        <v>0</v>
      </c>
      <c r="O3435" s="1157">
        <v>0</v>
      </c>
      <c r="P3435" s="1197">
        <v>0</v>
      </c>
      <c r="Q3435" s="1208"/>
      <c r="R3435" s="1246"/>
      <c r="S3435" s="1068"/>
      <c r="T3435" s="1068" t="s">
        <v>4031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7" t="s">
        <v>2479</v>
      </c>
      <c r="N3436" s="1157">
        <v>0</v>
      </c>
      <c r="O3436" s="1157">
        <v>0</v>
      </c>
      <c r="P3436" s="1197">
        <v>0</v>
      </c>
      <c r="Q3436" s="1208"/>
      <c r="R3436" s="1246"/>
      <c r="S3436" s="1068"/>
      <c r="T3436" s="1068" t="s">
        <v>4031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7" t="s">
        <v>2479</v>
      </c>
      <c r="N3437" s="1157">
        <v>0</v>
      </c>
      <c r="O3437" s="1157">
        <v>0</v>
      </c>
      <c r="P3437" s="1197">
        <v>0</v>
      </c>
      <c r="Q3437" s="1208"/>
      <c r="R3437" s="1246"/>
      <c r="S3437" s="1068"/>
      <c r="T3437" s="1068" t="s">
        <v>4031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7" t="s">
        <v>2479</v>
      </c>
      <c r="N3438" s="1157">
        <v>0</v>
      </c>
      <c r="O3438" s="1157">
        <v>0</v>
      </c>
      <c r="P3438" s="1197">
        <v>0</v>
      </c>
      <c r="Q3438" s="1208"/>
      <c r="R3438" s="1246"/>
      <c r="S3438" s="1068"/>
      <c r="T3438" s="1068" t="s">
        <v>4031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7" t="s">
        <v>2479</v>
      </c>
      <c r="N3439" s="1157">
        <v>0</v>
      </c>
      <c r="O3439" s="1157">
        <v>0</v>
      </c>
      <c r="P3439" s="1197">
        <v>0</v>
      </c>
      <c r="Q3439" s="1208"/>
      <c r="R3439" s="1246"/>
      <c r="S3439" s="1068"/>
      <c r="T3439" s="1068" t="s">
        <v>4031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7" t="s">
        <v>2479</v>
      </c>
      <c r="N3440" s="1157">
        <v>0</v>
      </c>
      <c r="O3440" s="1157">
        <v>0</v>
      </c>
      <c r="P3440" s="1197">
        <v>0</v>
      </c>
      <c r="Q3440" s="1208"/>
      <c r="R3440" s="1246"/>
      <c r="S3440" s="1068"/>
      <c r="T3440" s="1068" t="s">
        <v>4031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7" t="s">
        <v>2479</v>
      </c>
      <c r="N3441" s="1157">
        <v>5.1768737465823808E-13</v>
      </c>
      <c r="O3441" s="1157">
        <v>5.1768737465823808E-13</v>
      </c>
      <c r="P3441" s="1197">
        <v>5.1768737465823808E-13</v>
      </c>
      <c r="Q3441" s="1208"/>
      <c r="R3441" s="1246"/>
      <c r="S3441" s="1068"/>
      <c r="T3441" s="1068" t="s">
        <v>4031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7" t="s">
        <v>2479</v>
      </c>
      <c r="N3442" s="1157">
        <v>-3.9839533591758691E-13</v>
      </c>
      <c r="O3442" s="1157">
        <v>-3.9839533591758691E-13</v>
      </c>
      <c r="P3442" s="1197">
        <v>-3.9839533591758691E-13</v>
      </c>
      <c r="Q3442" s="1208"/>
      <c r="R3442" s="1246"/>
      <c r="S3442" s="1068"/>
      <c r="T3442" s="1068" t="s">
        <v>4031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7" t="s">
        <v>2479</v>
      </c>
      <c r="N3443" s="1157">
        <v>0</v>
      </c>
      <c r="O3443" s="1157">
        <v>0</v>
      </c>
      <c r="P3443" s="1197">
        <v>0</v>
      </c>
      <c r="Q3443" s="1208"/>
      <c r="R3443" s="1246"/>
      <c r="S3443" s="1068"/>
      <c r="T3443" s="1068" t="s">
        <v>4031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7" t="s">
        <v>2479</v>
      </c>
      <c r="N3444" s="1157">
        <v>0</v>
      </c>
      <c r="O3444" s="1157">
        <v>0</v>
      </c>
      <c r="P3444" s="1197">
        <v>0</v>
      </c>
      <c r="Q3444" s="1208"/>
      <c r="R3444" s="1246"/>
      <c r="S3444" s="1068"/>
      <c r="T3444" s="1068" t="s">
        <v>4031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7" t="s">
        <v>2479</v>
      </c>
      <c r="N3445" s="1157">
        <v>5.9707703445256355E-13</v>
      </c>
      <c r="O3445" s="1157">
        <v>5.9707703445256355E-13</v>
      </c>
      <c r="P3445" s="1197">
        <v>5.9707703445256355E-13</v>
      </c>
      <c r="Q3445" s="1208"/>
      <c r="R3445" s="1246"/>
      <c r="S3445" s="1068"/>
      <c r="T3445" s="1068" t="s">
        <v>4031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7" t="s">
        <v>2479</v>
      </c>
      <c r="N3446" s="1157">
        <v>-1.1610021302167509E-12</v>
      </c>
      <c r="O3446" s="1157">
        <v>-1.1610021302167509E-12</v>
      </c>
      <c r="P3446" s="1197">
        <v>-1.1610021302167509E-12</v>
      </c>
      <c r="Q3446" s="1208"/>
      <c r="R3446" s="1246"/>
      <c r="S3446" s="1068"/>
      <c r="T3446" s="1068" t="s">
        <v>4031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7" t="s">
        <v>2479</v>
      </c>
      <c r="N3447" s="1157">
        <v>-5.116432458317147E-13</v>
      </c>
      <c r="O3447" s="1157">
        <v>-5.116432458317147E-13</v>
      </c>
      <c r="P3447" s="1197">
        <v>-5.116432458317147E-13</v>
      </c>
      <c r="Q3447" s="1208"/>
      <c r="R3447" s="1246"/>
      <c r="S3447" s="1068"/>
      <c r="T3447" s="1068" t="s">
        <v>4031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7" t="s">
        <v>2479</v>
      </c>
      <c r="N3448" s="1157">
        <v>0</v>
      </c>
      <c r="O3448" s="1157">
        <v>0</v>
      </c>
      <c r="P3448" s="1197">
        <v>0</v>
      </c>
      <c r="Q3448" s="1208"/>
      <c r="R3448" s="1246"/>
      <c r="S3448" s="1068"/>
      <c r="T3448" s="1068" t="s">
        <v>4031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7" t="s">
        <v>2479</v>
      </c>
      <c r="N3449" s="1157">
        <v>-2.2301842107225102E-13</v>
      </c>
      <c r="O3449" s="1157">
        <v>-2.2301842107225102E-13</v>
      </c>
      <c r="P3449" s="1197">
        <v>-2.2301842107225102E-13</v>
      </c>
      <c r="Q3449" s="1208"/>
      <c r="R3449" s="1246"/>
      <c r="S3449" s="1068"/>
      <c r="T3449" s="1068" t="s">
        <v>4031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7" t="s">
        <v>2479</v>
      </c>
      <c r="N3450" s="1157">
        <v>2.9337442956077377E-13</v>
      </c>
      <c r="O3450" s="1157">
        <v>2.9337442956077377E-13</v>
      </c>
      <c r="P3450" s="1197">
        <v>2.9337442956077377E-13</v>
      </c>
      <c r="Q3450" s="1208"/>
      <c r="R3450" s="1246"/>
      <c r="S3450" s="1068"/>
      <c r="T3450" s="1068" t="s">
        <v>4031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7" t="s">
        <v>2479</v>
      </c>
      <c r="N3451" s="1157">
        <v>-3.0200644856446032E-13</v>
      </c>
      <c r="O3451" s="1157">
        <v>-3.0200644856446032E-13</v>
      </c>
      <c r="P3451" s="1197">
        <v>-3.0200644856446032E-13</v>
      </c>
      <c r="Q3451" s="1208"/>
      <c r="R3451" s="1246"/>
      <c r="S3451" s="1068"/>
      <c r="T3451" s="1068" t="s">
        <v>4031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7" t="s">
        <v>2479</v>
      </c>
      <c r="N3452" s="1157">
        <v>0</v>
      </c>
      <c r="O3452" s="1157">
        <v>0</v>
      </c>
      <c r="P3452" s="1197">
        <v>0</v>
      </c>
      <c r="Q3452" s="1208"/>
      <c r="R3452" s="1246"/>
      <c r="S3452" s="1068"/>
      <c r="T3452" s="1068" t="s">
        <v>4031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7" t="s">
        <v>2479</v>
      </c>
      <c r="N3453" s="1157">
        <v>-5.6976851959118195E-13</v>
      </c>
      <c r="O3453" s="1157">
        <v>-5.6976851959118195E-13</v>
      </c>
      <c r="P3453" s="1197">
        <v>-5.6976851959118195E-13</v>
      </c>
      <c r="Q3453" s="1208"/>
      <c r="R3453" s="1246"/>
      <c r="S3453" s="1068"/>
      <c r="T3453" s="1068" t="s">
        <v>4031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7" t="s">
        <v>2479</v>
      </c>
      <c r="N3454" s="1157">
        <v>-4.815443386116576E-13</v>
      </c>
      <c r="O3454" s="1157">
        <v>-4.815443386116576E-13</v>
      </c>
      <c r="P3454" s="1197">
        <v>-4.815443386116576E-13</v>
      </c>
      <c r="Q3454" s="1208"/>
      <c r="R3454" s="1246"/>
      <c r="S3454" s="1068"/>
      <c r="T3454" s="1068" t="s">
        <v>4031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7" t="s">
        <v>2479</v>
      </c>
      <c r="N3455" s="1157">
        <v>-4.2695013432118887E-13</v>
      </c>
      <c r="O3455" s="1157">
        <v>-4.2695013432118887E-13</v>
      </c>
      <c r="P3455" s="1197">
        <v>-4.2695013432118887E-13</v>
      </c>
      <c r="Q3455" s="1208"/>
      <c r="R3455" s="1246"/>
      <c r="S3455" s="1068"/>
      <c r="T3455" s="1068" t="s">
        <v>4031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7" t="s">
        <v>2479</v>
      </c>
      <c r="N3456" s="1157">
        <v>-3.2020957001072843E-13</v>
      </c>
      <c r="O3456" s="1157">
        <v>-3.2020957001072843E-13</v>
      </c>
      <c r="P3456" s="1197">
        <v>-3.2020957001072843E-13</v>
      </c>
      <c r="Q3456" s="1208"/>
      <c r="R3456" s="1246"/>
      <c r="S3456" s="1068"/>
      <c r="T3456" s="1068" t="s">
        <v>4031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7" t="s">
        <v>2479</v>
      </c>
      <c r="N3457" s="1157">
        <v>4.4194018853358241E-13</v>
      </c>
      <c r="O3457" s="1157">
        <v>4.4194018853358241E-13</v>
      </c>
      <c r="P3457" s="1197">
        <v>4.4194018853358241E-13</v>
      </c>
      <c r="Q3457" s="1208"/>
      <c r="R3457" s="1246"/>
      <c r="S3457" s="1068"/>
      <c r="T3457" s="1068" t="s">
        <v>4031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7" t="s">
        <v>2479</v>
      </c>
      <c r="N3458" s="1157">
        <v>4.5334309330851005E-13</v>
      </c>
      <c r="O3458" s="1157">
        <v>4.5334309330851005E-13</v>
      </c>
      <c r="P3458" s="1197">
        <v>4.5334309330851005E-13</v>
      </c>
      <c r="Q3458" s="1208"/>
      <c r="R3458" s="1246"/>
      <c r="S3458" s="1068"/>
      <c r="T3458" s="1068" t="s">
        <v>4031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7" t="s">
        <v>2479</v>
      </c>
      <c r="N3459" s="1157">
        <v>-5.1556472741804359E-13</v>
      </c>
      <c r="O3459" s="1157">
        <v>-5.1556472741804359E-13</v>
      </c>
      <c r="P3459" s="1197">
        <v>-5.1556472741804359E-13</v>
      </c>
      <c r="Q3459" s="1208"/>
      <c r="R3459" s="1246"/>
      <c r="S3459" s="1068"/>
      <c r="T3459" s="1068" t="s">
        <v>4031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7" t="s">
        <v>2479</v>
      </c>
      <c r="N3460" s="1157">
        <v>0</v>
      </c>
      <c r="O3460" s="1157">
        <v>0</v>
      </c>
      <c r="P3460" s="1197">
        <v>0</v>
      </c>
      <c r="Q3460" s="1208"/>
      <c r="R3460" s="1246"/>
      <c r="S3460" s="1068"/>
      <c r="T3460" s="1068" t="s">
        <v>4031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7" t="s">
        <v>2479</v>
      </c>
      <c r="N3461" s="1157">
        <v>-4.7871347590826892E-13</v>
      </c>
      <c r="O3461" s="1157">
        <v>-4.7871347590826892E-13</v>
      </c>
      <c r="P3461" s="1197">
        <v>-4.7871347590826892E-13</v>
      </c>
      <c r="Q3461" s="1208"/>
      <c r="R3461" s="1246"/>
      <c r="S3461" s="1068"/>
      <c r="T3461" s="1068" t="s">
        <v>4031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7" t="s">
        <v>2479</v>
      </c>
      <c r="N3462" s="1157">
        <v>5.2721806155754032E-13</v>
      </c>
      <c r="O3462" s="1157">
        <v>5.2721806155754032E-13</v>
      </c>
      <c r="P3462" s="1197">
        <v>5.2721806155754032E-13</v>
      </c>
      <c r="Q3462" s="1208"/>
      <c r="R3462" s="1246"/>
      <c r="S3462" s="1068"/>
      <c r="T3462" s="1068" t="s">
        <v>4031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7" t="s">
        <v>2479</v>
      </c>
      <c r="N3463" s="1157">
        <v>-4.8718459195085902E-13</v>
      </c>
      <c r="O3463" s="1157">
        <v>-4.8718459195085902E-13</v>
      </c>
      <c r="P3463" s="1197">
        <v>-4.8718459195085902E-13</v>
      </c>
      <c r="Q3463" s="1208"/>
      <c r="R3463" s="1246"/>
      <c r="S3463" s="1068"/>
      <c r="T3463" s="1068" t="s">
        <v>4031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7" t="s">
        <v>2479</v>
      </c>
      <c r="N3464" s="1157">
        <v>5.1681544193427949E-13</v>
      </c>
      <c r="O3464" s="1157">
        <v>5.1681544193427949E-13</v>
      </c>
      <c r="P3464" s="1197">
        <v>5.1681544193427949E-13</v>
      </c>
      <c r="Q3464" s="1208"/>
      <c r="R3464" s="1246"/>
      <c r="S3464" s="1068"/>
      <c r="T3464" s="1068" t="s">
        <v>4031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7" t="s">
        <v>2479</v>
      </c>
      <c r="N3465" s="1157">
        <v>5.2855339064508351E-13</v>
      </c>
      <c r="O3465" s="1157">
        <v>5.2855339064508351E-13</v>
      </c>
      <c r="P3465" s="1197">
        <v>5.2855339064508351E-13</v>
      </c>
      <c r="Q3465" s="1208"/>
      <c r="R3465" s="1246"/>
      <c r="S3465" s="1068"/>
      <c r="T3465" s="1068" t="s">
        <v>4031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7" t="s">
        <v>2479</v>
      </c>
      <c r="N3466" s="1157">
        <v>0</v>
      </c>
      <c r="O3466" s="1157">
        <v>0</v>
      </c>
      <c r="P3466" s="1197">
        <v>0</v>
      </c>
      <c r="Q3466" s="1208"/>
      <c r="R3466" s="1246"/>
      <c r="S3466" s="1068"/>
      <c r="T3466" s="1068" t="s">
        <v>4031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7" t="s">
        <v>2479</v>
      </c>
      <c r="N3467" s="1157">
        <v>0</v>
      </c>
      <c r="O3467" s="1157">
        <v>0</v>
      </c>
      <c r="P3467" s="1197">
        <v>0</v>
      </c>
      <c r="Q3467" s="1208"/>
      <c r="R3467" s="1246"/>
      <c r="S3467" s="1068"/>
      <c r="T3467" s="1068" t="s">
        <v>4031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7" t="s">
        <v>2479</v>
      </c>
      <c r="N3468" s="1157">
        <v>0</v>
      </c>
      <c r="O3468" s="1157">
        <v>0</v>
      </c>
      <c r="P3468" s="1197">
        <v>0</v>
      </c>
      <c r="Q3468" s="1208"/>
      <c r="R3468" s="1246"/>
      <c r="S3468" s="1068"/>
      <c r="T3468" s="1068" t="s">
        <v>4031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7" t="s">
        <v>2479</v>
      </c>
      <c r="N3469" s="1157">
        <v>0</v>
      </c>
      <c r="O3469" s="1157">
        <v>0</v>
      </c>
      <c r="P3469" s="1197">
        <v>0</v>
      </c>
      <c r="Q3469" s="1208"/>
      <c r="R3469" s="1246"/>
      <c r="S3469" s="1068"/>
      <c r="T3469" s="1068" t="s">
        <v>4031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7" t="s">
        <v>2479</v>
      </c>
      <c r="N3470" s="1157">
        <v>0</v>
      </c>
      <c r="O3470" s="1157">
        <v>0</v>
      </c>
      <c r="P3470" s="1197">
        <v>0</v>
      </c>
      <c r="Q3470" s="1208"/>
      <c r="R3470" s="1246"/>
      <c r="S3470" s="1068"/>
      <c r="T3470" s="1068" t="s">
        <v>4031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7" t="s">
        <v>2479</v>
      </c>
      <c r="N3471" s="1157">
        <v>0</v>
      </c>
      <c r="O3471" s="1157">
        <v>0</v>
      </c>
      <c r="P3471" s="1197">
        <v>0</v>
      </c>
      <c r="Q3471" s="1208"/>
      <c r="R3471" s="1246"/>
      <c r="S3471" s="1068"/>
      <c r="T3471" s="1068" t="s">
        <v>4031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7" t="s">
        <v>2479</v>
      </c>
      <c r="N3472" s="1157">
        <v>0</v>
      </c>
      <c r="O3472" s="1157">
        <v>0</v>
      </c>
      <c r="P3472" s="1197">
        <v>0</v>
      </c>
      <c r="Q3472" s="1208"/>
      <c r="R3472" s="1246"/>
      <c r="S3472" s="1068"/>
      <c r="T3472" s="1068" t="s">
        <v>4031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7" t="s">
        <v>2479</v>
      </c>
      <c r="N3473" s="1157">
        <v>0</v>
      </c>
      <c r="O3473" s="1157">
        <v>0</v>
      </c>
      <c r="P3473" s="1197">
        <v>0</v>
      </c>
      <c r="Q3473" s="1208"/>
      <c r="R3473" s="1246"/>
      <c r="S3473" s="1068"/>
      <c r="T3473" s="1068" t="s">
        <v>4031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7" t="s">
        <v>2479</v>
      </c>
      <c r="N3474" s="1157">
        <v>4.9139839756344418E-13</v>
      </c>
      <c r="O3474" s="1157">
        <v>4.9139839756344418E-13</v>
      </c>
      <c r="P3474" s="1197">
        <v>4.9139839756344418E-13</v>
      </c>
      <c r="Q3474" s="1208"/>
      <c r="R3474" s="1246"/>
      <c r="S3474" s="1068"/>
      <c r="T3474" s="1068" t="s">
        <v>4031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7" t="s">
        <v>2479</v>
      </c>
      <c r="N3475" s="1157">
        <v>0</v>
      </c>
      <c r="O3475" s="1157">
        <v>0</v>
      </c>
      <c r="P3475" s="1197">
        <v>0</v>
      </c>
      <c r="Q3475" s="1208"/>
      <c r="R3475" s="1246"/>
      <c r="S3475" s="1068"/>
      <c r="T3475" s="1068" t="s">
        <v>4031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7" t="s">
        <v>2479</v>
      </c>
      <c r="N3476" s="1157">
        <v>0</v>
      </c>
      <c r="O3476" s="1157">
        <v>0</v>
      </c>
      <c r="P3476" s="1197">
        <v>0</v>
      </c>
      <c r="Q3476" s="1208"/>
      <c r="R3476" s="1246"/>
      <c r="S3476" s="1068"/>
      <c r="T3476" s="1068" t="s">
        <v>4031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7" t="s">
        <v>2479</v>
      </c>
      <c r="N3477" s="1157">
        <v>-6.0263186659744057E-13</v>
      </c>
      <c r="O3477" s="1157">
        <v>-6.0263186659744057E-13</v>
      </c>
      <c r="P3477" s="1197">
        <v>-6.0263186659744057E-13</v>
      </c>
      <c r="Q3477" s="1208"/>
      <c r="R3477" s="1246"/>
      <c r="S3477" s="1068"/>
      <c r="T3477" s="1068" t="s">
        <v>4031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7" t="s">
        <v>2479</v>
      </c>
      <c r="N3478" s="1157">
        <v>-5.6769876321427206E-13</v>
      </c>
      <c r="O3478" s="1157">
        <v>-5.6769876321427206E-13</v>
      </c>
      <c r="P3478" s="1197">
        <v>-5.6769876321427206E-13</v>
      </c>
      <c r="Q3478" s="1208"/>
      <c r="R3478" s="1246"/>
      <c r="S3478" s="1068"/>
      <c r="T3478" s="1068" t="s">
        <v>4031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7" t="s">
        <v>2479</v>
      </c>
      <c r="N3479" s="1157">
        <v>5.2867075104190066E-13</v>
      </c>
      <c r="O3479" s="1157">
        <v>5.2867075104190066E-13</v>
      </c>
      <c r="P3479" s="1197">
        <v>5.2867075104190066E-13</v>
      </c>
      <c r="Q3479" s="1208"/>
      <c r="R3479" s="1246"/>
      <c r="S3479" s="1068"/>
      <c r="T3479" s="1068" t="s">
        <v>4031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7" t="s">
        <v>2479</v>
      </c>
      <c r="N3480" s="1157">
        <v>5.1399104053147347E-13</v>
      </c>
      <c r="O3480" s="1157">
        <v>5.1399104053147347E-13</v>
      </c>
      <c r="P3480" s="1197">
        <v>5.1399104053147347E-13</v>
      </c>
      <c r="Q3480" s="1208"/>
      <c r="R3480" s="1246"/>
      <c r="S3480" s="1068"/>
      <c r="T3480" s="1068" t="s">
        <v>4031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7" t="s">
        <v>2479</v>
      </c>
      <c r="N3481" s="1157">
        <v>0</v>
      </c>
      <c r="O3481" s="1157">
        <v>0</v>
      </c>
      <c r="P3481" s="1197">
        <v>0</v>
      </c>
      <c r="Q3481" s="1208"/>
      <c r="R3481" s="1246"/>
      <c r="S3481" s="1068"/>
      <c r="T3481" s="1068" t="s">
        <v>4031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7" t="s">
        <v>2479</v>
      </c>
      <c r="N3482" s="1157">
        <v>6.41147843383247E-13</v>
      </c>
      <c r="O3482" s="1157">
        <v>6.41147843383247E-13</v>
      </c>
      <c r="P3482" s="1197">
        <v>6.41147843383247E-13</v>
      </c>
      <c r="Q3482" s="1208"/>
      <c r="R3482" s="1246"/>
      <c r="S3482" s="1068"/>
      <c r="T3482" s="1068" t="s">
        <v>4031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7" t="s">
        <v>2479</v>
      </c>
      <c r="N3483" s="1157">
        <v>5.2291841401805126E-13</v>
      </c>
      <c r="O3483" s="1157">
        <v>5.2291841401805126E-13</v>
      </c>
      <c r="P3483" s="1197">
        <v>5.2291841401805126E-13</v>
      </c>
      <c r="Q3483" s="1208"/>
      <c r="R3483" s="1246"/>
      <c r="S3483" s="1068"/>
      <c r="T3483" s="1068" t="s">
        <v>4031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7" t="s">
        <v>2479</v>
      </c>
      <c r="N3484" s="1157">
        <v>-4.6632600954910083E-13</v>
      </c>
      <c r="O3484" s="1157">
        <v>-4.6632600954910083E-13</v>
      </c>
      <c r="P3484" s="1197">
        <v>-4.6632600954910083E-13</v>
      </c>
      <c r="Q3484" s="1208"/>
      <c r="R3484" s="1246"/>
      <c r="S3484" s="1068"/>
      <c r="T3484" s="1068" t="s">
        <v>4031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7" t="s">
        <v>2479</v>
      </c>
      <c r="N3485" s="1157">
        <v>5.41492743918044E-13</v>
      </c>
      <c r="O3485" s="1157">
        <v>5.41492743918044E-13</v>
      </c>
      <c r="P3485" s="1197">
        <v>5.41492743918044E-13</v>
      </c>
      <c r="Q3485" s="1208"/>
      <c r="R3485" s="1246"/>
      <c r="S3485" s="1068"/>
      <c r="T3485" s="1068" t="s">
        <v>4031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7" t="s">
        <v>2479</v>
      </c>
      <c r="N3486" s="1157">
        <v>5.3829036930679952E-13</v>
      </c>
      <c r="O3486" s="1157">
        <v>5.3829036930679952E-13</v>
      </c>
      <c r="P3486" s="1197">
        <v>5.3829036930679952E-13</v>
      </c>
      <c r="Q3486" s="1208"/>
      <c r="R3486" s="1246"/>
      <c r="S3486" s="1068"/>
      <c r="T3486" s="1068" t="s">
        <v>4031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7" t="s">
        <v>2479</v>
      </c>
      <c r="N3487" s="1157">
        <v>-5.4351919328128155E-13</v>
      </c>
      <c r="O3487" s="1157">
        <v>-5.4351919328128155E-13</v>
      </c>
      <c r="P3487" s="1197">
        <v>-5.4351919328128155E-13</v>
      </c>
      <c r="Q3487" s="1208"/>
      <c r="R3487" s="1246"/>
      <c r="S3487" s="1068"/>
      <c r="T3487" s="1068" t="s">
        <v>4031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7" t="s">
        <v>2479</v>
      </c>
      <c r="N3488" s="1157">
        <v>-5.044309432566382E-13</v>
      </c>
      <c r="O3488" s="1157">
        <v>-5.044309432566382E-13</v>
      </c>
      <c r="P3488" s="1197">
        <v>-5.044309432566382E-13</v>
      </c>
      <c r="Q3488" s="1208"/>
      <c r="R3488" s="1246"/>
      <c r="S3488" s="1068"/>
      <c r="T3488" s="1068" t="s">
        <v>4031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7" t="s">
        <v>2479</v>
      </c>
      <c r="N3489" s="1157">
        <v>-4.8652018200831715E-13</v>
      </c>
      <c r="O3489" s="1157">
        <v>-4.8652018200831715E-13</v>
      </c>
      <c r="P3489" s="1197">
        <v>-4.8652018200831715E-13</v>
      </c>
      <c r="Q3489" s="1208"/>
      <c r="R3489" s="1246"/>
      <c r="S3489" s="1068"/>
      <c r="T3489" s="1068" t="s">
        <v>4031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7" t="s">
        <v>2479</v>
      </c>
      <c r="N3490" s="1157">
        <v>6.503061022856053E-13</v>
      </c>
      <c r="O3490" s="1157">
        <v>6.503061022856053E-13</v>
      </c>
      <c r="P3490" s="1197">
        <v>6.503061022856053E-13</v>
      </c>
      <c r="Q3490" s="1208"/>
      <c r="R3490" s="1246"/>
      <c r="S3490" s="1068"/>
      <c r="T3490" s="1068" t="s">
        <v>4031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7" t="s">
        <v>2479</v>
      </c>
      <c r="N3491" s="1157">
        <v>0</v>
      </c>
      <c r="O3491" s="1157">
        <v>0</v>
      </c>
      <c r="P3491" s="1197">
        <v>0</v>
      </c>
      <c r="Q3491" s="1208"/>
      <c r="R3491" s="1246"/>
      <c r="S3491" s="1068"/>
      <c r="T3491" s="1068" t="s">
        <v>4031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7" t="s">
        <v>2479</v>
      </c>
      <c r="N3492" s="1157">
        <v>5.1719703984124987E-13</v>
      </c>
      <c r="O3492" s="1157">
        <v>5.1719703984124987E-13</v>
      </c>
      <c r="P3492" s="1197">
        <v>5.1719703984124987E-13</v>
      </c>
      <c r="Q3492" s="1208"/>
      <c r="R3492" s="1246"/>
      <c r="S3492" s="1068"/>
      <c r="T3492" s="1068" t="s">
        <v>4031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7" t="s">
        <v>2479</v>
      </c>
      <c r="N3493" s="1157">
        <v>0</v>
      </c>
      <c r="O3493" s="1157">
        <v>0</v>
      </c>
      <c r="P3493" s="1197">
        <v>0</v>
      </c>
      <c r="Q3493" s="1208"/>
      <c r="R3493" s="1246"/>
      <c r="S3493" s="1068"/>
      <c r="T3493" s="1068" t="s">
        <v>4031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7" t="s">
        <v>2479</v>
      </c>
      <c r="N3494" s="1157">
        <v>-5.6967112117140996E-13</v>
      </c>
      <c r="O3494" s="1157">
        <v>-5.6967112117140996E-13</v>
      </c>
      <c r="P3494" s="1197">
        <v>-5.6967112117140996E-13</v>
      </c>
      <c r="Q3494" s="1208"/>
      <c r="R3494" s="1246"/>
      <c r="S3494" s="1068"/>
      <c r="T3494" s="1068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7" t="s">
        <v>2479</v>
      </c>
      <c r="N3495" s="1157">
        <v>5.7690755073721716E-13</v>
      </c>
      <c r="O3495" s="1157">
        <v>5.7690755073721716E-13</v>
      </c>
      <c r="P3495" s="1197">
        <v>5.7690755073721716E-13</v>
      </c>
      <c r="Q3495" s="1208"/>
      <c r="R3495" s="1246"/>
      <c r="S3495" s="1068"/>
      <c r="T3495" s="1068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7" t="s">
        <v>2479</v>
      </c>
      <c r="N3496" s="1157">
        <v>0</v>
      </c>
      <c r="O3496" s="1157">
        <v>0</v>
      </c>
      <c r="P3496" s="1197">
        <v>0</v>
      </c>
      <c r="Q3496" s="1208"/>
      <c r="R3496" s="1246"/>
      <c r="S3496" s="1068"/>
      <c r="T3496" s="1068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7" t="s">
        <v>2479</v>
      </c>
      <c r="N3497" s="1157">
        <v>0</v>
      </c>
      <c r="O3497" s="1157">
        <v>0</v>
      </c>
      <c r="P3497" s="1197">
        <v>0</v>
      </c>
      <c r="Q3497" s="1208"/>
      <c r="R3497" s="1246"/>
      <c r="S3497" s="1068"/>
      <c r="T3497" s="1068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7" t="s">
        <v>2479</v>
      </c>
      <c r="N3498" s="1157">
        <v>0</v>
      </c>
      <c r="O3498" s="1157">
        <v>0</v>
      </c>
      <c r="P3498" s="1197">
        <v>0</v>
      </c>
      <c r="Q3498" s="1208"/>
      <c r="R3498" s="1246"/>
      <c r="S3498" s="1068"/>
      <c r="T3498" s="1068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7" t="s">
        <v>2479</v>
      </c>
      <c r="N3499" s="1157">
        <v>-2.6402406679725174E-13</v>
      </c>
      <c r="O3499" s="1157">
        <v>-2.6402406679725174E-13</v>
      </c>
      <c r="P3499" s="1197">
        <v>-2.6402406679725174E-13</v>
      </c>
      <c r="Q3499" s="1208"/>
      <c r="R3499" s="1246"/>
      <c r="S3499" s="1068"/>
      <c r="T3499" s="1068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7" t="s">
        <v>2479</v>
      </c>
      <c r="N3500" s="1157">
        <v>-1.3996520601788068E-12</v>
      </c>
      <c r="O3500" s="1157">
        <v>-1.3996520601788068E-12</v>
      </c>
      <c r="P3500" s="1197">
        <v>-1.3996520601788068E-12</v>
      </c>
      <c r="Q3500" s="1208"/>
      <c r="R3500" s="1246"/>
      <c r="S3500" s="1068"/>
      <c r="T3500" s="1068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7" t="s">
        <v>2479</v>
      </c>
      <c r="N3501" s="1157">
        <v>-3.5759735532708706E-12</v>
      </c>
      <c r="O3501" s="1157">
        <v>-3.5759735532708706E-12</v>
      </c>
      <c r="P3501" s="1197">
        <v>-3.5759735532708706E-12</v>
      </c>
      <c r="Q3501" s="1208"/>
      <c r="R3501" s="1246"/>
      <c r="S3501" s="1068"/>
      <c r="T3501" s="1068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7" t="s">
        <v>2479</v>
      </c>
      <c r="N3502" s="1157">
        <v>0</v>
      </c>
      <c r="O3502" s="1157">
        <v>0</v>
      </c>
      <c r="P3502" s="1197">
        <v>0</v>
      </c>
      <c r="Q3502" s="1208"/>
      <c r="R3502" s="1246"/>
      <c r="S3502" s="1068"/>
      <c r="T3502" s="1068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7" t="s">
        <v>2479</v>
      </c>
      <c r="N3503" s="1157">
        <v>0</v>
      </c>
      <c r="O3503" s="1157">
        <v>0</v>
      </c>
      <c r="P3503" s="1197">
        <v>0</v>
      </c>
      <c r="Q3503" s="1208"/>
      <c r="R3503" s="1246"/>
      <c r="S3503" s="1068"/>
      <c r="T3503" s="1068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7" t="s">
        <v>2479</v>
      </c>
      <c r="N3504" s="1157">
        <v>1.4828980558778422E-12</v>
      </c>
      <c r="O3504" s="1157">
        <v>1.4828980558778422E-12</v>
      </c>
      <c r="P3504" s="1197">
        <v>1.4828980558778422E-12</v>
      </c>
      <c r="Q3504" s="1208"/>
      <c r="R3504" s="1246"/>
      <c r="S3504" s="1068"/>
      <c r="T3504" s="1068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7" t="s">
        <v>2479</v>
      </c>
      <c r="N3505" s="1157">
        <v>0</v>
      </c>
      <c r="O3505" s="1157">
        <v>0</v>
      </c>
      <c r="P3505" s="1197">
        <v>0</v>
      </c>
      <c r="Q3505" s="1208"/>
      <c r="R3505" s="1246"/>
      <c r="S3505" s="1068"/>
      <c r="T3505" s="1068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7" t="s">
        <v>2479</v>
      </c>
      <c r="N3506" s="1157">
        <v>0</v>
      </c>
      <c r="O3506" s="1157">
        <v>0</v>
      </c>
      <c r="P3506" s="1197">
        <v>0</v>
      </c>
      <c r="Q3506" s="1208"/>
      <c r="R3506" s="1246"/>
      <c r="S3506" s="1068"/>
      <c r="T3506" s="1068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7" t="s">
        <v>2479</v>
      </c>
      <c r="N3507" s="1157">
        <v>-1.8753055315824483E-12</v>
      </c>
      <c r="O3507" s="1157">
        <v>-1.8753055315824483E-12</v>
      </c>
      <c r="P3507" s="1197">
        <v>-1.8753055315824483E-12</v>
      </c>
      <c r="Q3507" s="1208"/>
      <c r="R3507" s="1246"/>
      <c r="S3507" s="1068"/>
      <c r="T3507" s="1068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7" t="s">
        <v>2479</v>
      </c>
      <c r="N3508" s="1157">
        <v>0</v>
      </c>
      <c r="O3508" s="1157">
        <v>0</v>
      </c>
      <c r="P3508" s="1197">
        <v>0</v>
      </c>
      <c r="Q3508" s="1208"/>
      <c r="R3508" s="1246"/>
      <c r="S3508" s="1068"/>
      <c r="T3508" s="1068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7" t="s">
        <v>2479</v>
      </c>
      <c r="N3509" s="1157">
        <v>0</v>
      </c>
      <c r="O3509" s="1157">
        <v>0</v>
      </c>
      <c r="P3509" s="1197">
        <v>0</v>
      </c>
      <c r="Q3509" s="1208"/>
      <c r="R3509" s="1246"/>
      <c r="S3509" s="1068"/>
      <c r="T3509" s="1068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7" t="s">
        <v>2479</v>
      </c>
      <c r="N3510" s="1157">
        <v>0</v>
      </c>
      <c r="O3510" s="1157">
        <v>0</v>
      </c>
      <c r="P3510" s="1197">
        <v>0</v>
      </c>
      <c r="Q3510" s="1208"/>
      <c r="R3510" s="1246"/>
      <c r="S3510" s="1068"/>
      <c r="T3510" s="1068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7" t="s">
        <v>2479</v>
      </c>
      <c r="N3511" s="1157">
        <v>0</v>
      </c>
      <c r="O3511" s="1157">
        <v>0</v>
      </c>
      <c r="P3511" s="1197">
        <v>0</v>
      </c>
      <c r="Q3511" s="1208"/>
      <c r="R3511" s="1246"/>
      <c r="S3511" s="1068"/>
      <c r="T3511" s="1068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7" t="s">
        <v>2479</v>
      </c>
      <c r="N3512" s="1157">
        <v>0</v>
      </c>
      <c r="O3512" s="1157">
        <v>0</v>
      </c>
      <c r="P3512" s="1197">
        <v>0</v>
      </c>
      <c r="Q3512" s="1208"/>
      <c r="R3512" s="1246"/>
      <c r="S3512" s="1068"/>
      <c r="T3512" s="1068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7" t="s">
        <v>2479</v>
      </c>
      <c r="N3513" s="1157">
        <v>0</v>
      </c>
      <c r="O3513" s="1157">
        <v>0</v>
      </c>
      <c r="P3513" s="1197">
        <v>0</v>
      </c>
      <c r="Q3513" s="1208"/>
      <c r="R3513" s="1246"/>
      <c r="S3513" s="1068"/>
      <c r="T3513" s="1068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7" t="s">
        <v>2479</v>
      </c>
      <c r="N3514" s="1157">
        <v>0</v>
      </c>
      <c r="O3514" s="1157">
        <v>0</v>
      </c>
      <c r="P3514" s="1197">
        <v>0</v>
      </c>
      <c r="Q3514" s="1208"/>
      <c r="R3514" s="1246"/>
      <c r="S3514" s="1068"/>
      <c r="T3514" s="1068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7" t="s">
        <v>2479</v>
      </c>
      <c r="N3515" s="1157">
        <v>-1.2418098811729812E-12</v>
      </c>
      <c r="O3515" s="1157">
        <v>-1.2418098811729812E-12</v>
      </c>
      <c r="P3515" s="1197">
        <v>-1.2418098811729812E-12</v>
      </c>
      <c r="Q3515" s="1208"/>
      <c r="R3515" s="1246"/>
      <c r="S3515" s="1068"/>
      <c r="T3515" s="1068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7" t="s">
        <v>2479</v>
      </c>
      <c r="N3516" s="1157">
        <v>0</v>
      </c>
      <c r="O3516" s="1157">
        <v>0</v>
      </c>
      <c r="P3516" s="1197">
        <v>0</v>
      </c>
      <c r="Q3516" s="1208"/>
      <c r="R3516" s="1246"/>
      <c r="S3516" s="1068"/>
      <c r="T3516" s="1068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7" t="s">
        <v>2479</v>
      </c>
      <c r="N3517" s="1157">
        <v>1.3875606630857658E-12</v>
      </c>
      <c r="O3517" s="1157">
        <v>1.3875606630857658E-12</v>
      </c>
      <c r="P3517" s="1197">
        <v>1.3875606630857658E-12</v>
      </c>
      <c r="Q3517" s="1208"/>
      <c r="R3517" s="1246"/>
      <c r="S3517" s="1068"/>
      <c r="T3517" s="1068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7" t="s">
        <v>2479</v>
      </c>
      <c r="N3518" s="1157">
        <v>0</v>
      </c>
      <c r="O3518" s="1157">
        <v>0</v>
      </c>
      <c r="P3518" s="1197">
        <v>0</v>
      </c>
      <c r="Q3518" s="1208"/>
      <c r="R3518" s="1246"/>
      <c r="S3518" s="1068"/>
      <c r="T3518" s="1068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7" t="s">
        <v>2479</v>
      </c>
      <c r="N3519" s="1157">
        <v>0</v>
      </c>
      <c r="O3519" s="1157">
        <v>0</v>
      </c>
      <c r="P3519" s="1197">
        <v>0</v>
      </c>
      <c r="Q3519" s="1208"/>
      <c r="R3519" s="1246"/>
      <c r="S3519" s="1068"/>
      <c r="T3519" s="1068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